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ustomProperty1.bin" ContentType="application/vnd.openxmlformats-officedocument.spreadsheetml.customProperty"/>
  <Override PartName="/xl/drawings/drawing2.xml" ContentType="application/vnd.openxmlformats-officedocument.drawing+xml"/>
  <Override PartName="/xl/drawings/drawing3.xml" ContentType="application/vnd.openxmlformats-officedocument.drawing+xml"/>
  <Override PartName="/xl/featurePropertyBag/featurePropertyBag.xml" ContentType="application/vnd.ms-excel.featurepropertyba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filterPrivacy="1" codeName="ThisWorkbook" defaultThemeVersion="124226"/>
  <xr:revisionPtr revIDLastSave="0" documentId="8_{CCB55938-4048-4C05-9006-A6B4FE6F6A7E}" xr6:coauthVersionLast="47" xr6:coauthVersionMax="47" xr10:uidLastSave="{00000000-0000-0000-0000-000000000000}"/>
  <bookViews>
    <workbookView xWindow="-110" yWindow="-110" windowWidth="19420" windowHeight="10300" tabRatio="832" xr2:uid="{00000000-000D-0000-FFFF-FFFF00000000}"/>
  </bookViews>
  <sheets>
    <sheet name="COVER" sheetId="119" r:id="rId1"/>
    <sheet name="CONTACT INFORMATION" sheetId="15" r:id="rId2"/>
    <sheet name="CONTENTS" sheetId="198" r:id="rId3"/>
    <sheet name="ATTESTATION" sheetId="236" r:id="rId4"/>
    <sheet name="CC1" sheetId="145" r:id="rId5"/>
    <sheet name="CC2" sheetId="154" r:id="rId6"/>
    <sheet name="OV1" sheetId="9" r:id="rId7"/>
    <sheet name="KM1" sheetId="10" r:id="rId8"/>
    <sheet name="INS1" sheetId="210" r:id="rId9"/>
    <sheet name="INS2" sheetId="211" r:id="rId10"/>
    <sheet name="CMS1" sheetId="260" r:id="rId11"/>
    <sheet name="CMS2" sheetId="261" r:id="rId12"/>
    <sheet name="LI1" sheetId="212" r:id="rId13"/>
    <sheet name="LI2" sheetId="213" r:id="rId14"/>
    <sheet name="LI3" sheetId="214" r:id="rId15"/>
    <sheet name="PV1" sheetId="215" r:id="rId16"/>
    <sheet name="CQ1" sheetId="157" r:id="rId17"/>
    <sheet name="CQ3" sheetId="216" r:id="rId18"/>
    <sheet name="CQ4" sheetId="163" r:id="rId19"/>
    <sheet name="CQ5" sheetId="164" r:id="rId20"/>
    <sheet name="CQ7" sheetId="161" r:id="rId21"/>
    <sheet name="CR1" sheetId="159" r:id="rId22"/>
    <sheet name="CR1-A" sheetId="93" r:id="rId23"/>
    <sheet name="CR2" sheetId="250" r:id="rId24"/>
    <sheet name="CR3" sheetId="110" r:id="rId25"/>
    <sheet name="CR4" sheetId="33" r:id="rId26"/>
    <sheet name="CR5" sheetId="34" r:id="rId27"/>
    <sheet name="CR6" sheetId="263" r:id="rId28"/>
    <sheet name="CR6-A" sheetId="222" r:id="rId29"/>
    <sheet name="CR7-A" sheetId="178" r:id="rId30"/>
    <sheet name="CR9" sheetId="217" r:id="rId31"/>
    <sheet name="MR1" sheetId="107" r:id="rId32"/>
    <sheet name="CCR1" sheetId="37" r:id="rId33"/>
    <sheet name="CCR2" sheetId="38" state="hidden" r:id="rId34"/>
    <sheet name="CR8" sheetId="13" r:id="rId35"/>
    <sheet name="CCR3" sheetId="40" r:id="rId36"/>
    <sheet name="CCR4" sheetId="41" r:id="rId37"/>
    <sheet name="CCR5" sheetId="183" r:id="rId38"/>
    <sheet name="CCR7" sheetId="185" r:id="rId39"/>
    <sheet name="CCR8" sheetId="39" r:id="rId40"/>
    <sheet name="CVA1" sheetId="253" r:id="rId41"/>
    <sheet name="CVA2" sheetId="266" r:id="rId42"/>
    <sheet name="CVA3" sheetId="264" r:id="rId43"/>
    <sheet name="CVA4" sheetId="262" r:id="rId44"/>
    <sheet name="SEC1" sheetId="251" r:id="rId45"/>
    <sheet name="SEC3" sheetId="252" r:id="rId46"/>
    <sheet name="CCyB1 " sheetId="205" r:id="rId47"/>
    <sheet name="CCyB2" sheetId="204" r:id="rId48"/>
    <sheet name="LR1" sheetId="203" r:id="rId49"/>
    <sheet name="LR2" sheetId="202" r:id="rId50"/>
    <sheet name="LR3" sheetId="155" r:id="rId51"/>
    <sheet name="CAE1" sheetId="259" r:id="rId52"/>
    <sheet name="LIQ1" sheetId="201" r:id="rId53"/>
    <sheet name="LIQ2" sheetId="207" r:id="rId54"/>
    <sheet name="KM2" sheetId="148" r:id="rId55"/>
    <sheet name="TLAC1" sheetId="149" r:id="rId56"/>
    <sheet name="TLAC3b" sheetId="206" r:id="rId57"/>
    <sheet name="AE1" sheetId="218" r:id="rId58"/>
    <sheet name="AE2" sheetId="220" r:id="rId59"/>
    <sheet name="AE3" sheetId="219" r:id="rId60"/>
    <sheet name="OR1" sheetId="254" r:id="rId61"/>
    <sheet name="OR2" sheetId="255" r:id="rId62"/>
    <sheet name="OR3" sheetId="256" r:id="rId63"/>
    <sheet name="REMA" sheetId="232" r:id="rId64"/>
    <sheet name="REM1" sheetId="226" r:id="rId65"/>
    <sheet name="REM2" sheetId="228" r:id="rId66"/>
    <sheet name="REM3" sheetId="227" r:id="rId67"/>
    <sheet name="REM4" sheetId="230" r:id="rId68"/>
    <sheet name="REM5" sheetId="231" r:id="rId69"/>
    <sheet name="ESG Qualitative" sheetId="249" r:id="rId70"/>
    <sheet name="ESG1" sheetId="237" r:id="rId71"/>
    <sheet name="ESG2" sheetId="238" r:id="rId72"/>
    <sheet name="ESG3" sheetId="239" r:id="rId73"/>
    <sheet name="ESG4" sheetId="240" r:id="rId74"/>
    <sheet name="ESG5" sheetId="241" r:id="rId75"/>
    <sheet name="ESG6" sheetId="242" r:id="rId76"/>
    <sheet name="ESG7" sheetId="243" r:id="rId77"/>
    <sheet name="ESG8" sheetId="244" r:id="rId78"/>
    <sheet name="ESG9" sheetId="245" r:id="rId79"/>
    <sheet name="ESG10" sheetId="246" r:id="rId80"/>
    <sheet name="IRRBB1" sheetId="200" r:id="rId81"/>
    <sheet name="CCA" sheetId="257" r:id="rId82"/>
    <sheet name="CCA Footnotes" sheetId="258" r:id="rId83"/>
    <sheet name="Boligkreditt Key metrics " sheetId="223" r:id="rId84"/>
    <sheet name="Boligkreditt Credit Risk" sheetId="224" r:id="rId85"/>
    <sheet name="BACK" sheetId="17" r:id="rId86"/>
  </sheets>
  <definedNames>
    <definedName name="_xlnm._FilterDatabase" localSheetId="15" hidden="1">'PV1'!$B$13:$H$23</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3/14/2016 09:05:37"</definedName>
    <definedName name="IQ_QTD" hidden="1">750000</definedName>
    <definedName name="IQ_TODAY" hidden="1">0</definedName>
    <definedName name="IQ_YTDMONTH" hidden="1">130000</definedName>
    <definedName name="_xlnm.Print_Area" localSheetId="33">'CCR2'!$A$5:$H$17</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43" i="213" l="1"/>
  <c r="H24" i="213"/>
  <c r="F167" i="263" l="1"/>
  <c r="E13" i="211" l="1"/>
  <c r="D13" i="211"/>
  <c r="M140" i="224" l="1"/>
  <c r="H123" i="223" l="1"/>
  <c r="G123" i="223"/>
  <c r="H124" i="223"/>
  <c r="G124" i="223"/>
  <c r="D93" i="41" l="1"/>
  <c r="I55" i="41"/>
  <c r="F55" i="41"/>
  <c r="D55" i="41"/>
  <c r="O22" i="40"/>
  <c r="G22" i="260" l="1"/>
  <c r="F22" i="260"/>
  <c r="E22" i="260"/>
  <c r="D22" i="260"/>
  <c r="H15" i="9"/>
  <c r="H16" i="9"/>
  <c r="H19" i="9"/>
  <c r="H20" i="9"/>
  <c r="H21" i="9"/>
  <c r="H22" i="9"/>
  <c r="H23" i="9"/>
  <c r="H24" i="9"/>
  <c r="H25" i="9"/>
  <c r="H26" i="9"/>
  <c r="H27" i="9"/>
  <c r="H29" i="9"/>
  <c r="H30" i="9"/>
  <c r="H35" i="9"/>
  <c r="H37" i="9"/>
  <c r="H43" i="9"/>
  <c r="H14" i="9"/>
  <c r="D13" i="13"/>
  <c r="O108" i="205"/>
  <c r="N108" i="205"/>
  <c r="M108" i="205"/>
  <c r="L108" i="205"/>
  <c r="K108" i="205"/>
  <c r="J108" i="205"/>
  <c r="I108" i="205"/>
  <c r="H108" i="205"/>
  <c r="G108" i="205"/>
  <c r="F108" i="205"/>
  <c r="E108" i="205"/>
  <c r="D108" i="205"/>
  <c r="O105" i="205"/>
  <c r="N105" i="205"/>
  <c r="M105" i="205"/>
  <c r="L105" i="205"/>
  <c r="K105" i="205"/>
  <c r="J105" i="205"/>
  <c r="I105" i="205"/>
  <c r="H105" i="205"/>
  <c r="G105" i="205"/>
  <c r="F105" i="205"/>
  <c r="E105" i="205"/>
  <c r="D105" i="205"/>
  <c r="O99" i="205"/>
  <c r="O109" i="205" s="1"/>
  <c r="L99" i="205"/>
  <c r="L109" i="205" s="1"/>
  <c r="K99" i="205"/>
  <c r="K109" i="205" s="1"/>
  <c r="J99" i="205"/>
  <c r="J109" i="205" s="1"/>
  <c r="H99" i="205"/>
  <c r="H109" i="205" s="1"/>
  <c r="G99" i="205"/>
  <c r="F99" i="205"/>
  <c r="F109" i="205" s="1"/>
  <c r="E99" i="205"/>
  <c r="E109" i="205" s="1"/>
  <c r="D99" i="205"/>
  <c r="D109" i="205" s="1"/>
  <c r="N93" i="205"/>
  <c r="N99" i="205" s="1"/>
  <c r="N109" i="205" s="1"/>
  <c r="M93" i="205"/>
  <c r="M99" i="205" s="1"/>
  <c r="M109" i="205" s="1"/>
  <c r="I93" i="205"/>
  <c r="I99" i="205" s="1"/>
  <c r="I109" i="205" s="1"/>
  <c r="J93" i="41"/>
  <c r="I93" i="41"/>
  <c r="F93" i="41"/>
</calcChain>
</file>

<file path=xl/sharedStrings.xml><?xml version="1.0" encoding="utf-8"?>
<sst xmlns="http://schemas.openxmlformats.org/spreadsheetml/2006/main" count="10702" uniqueCount="3221">
  <si>
    <t>DNB Group</t>
  </si>
  <si>
    <t>Risk and capital management</t>
  </si>
  <si>
    <t>Disclosure according to Pillar 3</t>
  </si>
  <si>
    <t>Contact information</t>
  </si>
  <si>
    <t>Group Chief Executive Officer</t>
  </si>
  <si>
    <t>Kjerstin R. Braathen</t>
  </si>
  <si>
    <t>For further information, please contact</t>
  </si>
  <si>
    <t>Eline Skramstad, Group Chief Risk Officer</t>
  </si>
  <si>
    <t>eline.skramstad@dnb.no</t>
  </si>
  <si>
    <t>Rune Helland, Head of Investor Relations</t>
  </si>
  <si>
    <t>rune.helland@dnb.no</t>
  </si>
  <si>
    <t>+47 23 26 84 00</t>
  </si>
  <si>
    <t>Mathias Bruvik, Head of Group Financial Reporting</t>
  </si>
  <si>
    <t>mathias.bruvik@dnb.no</t>
  </si>
  <si>
    <t>+47 91 75 87 74</t>
  </si>
  <si>
    <t>Address</t>
  </si>
  <si>
    <t>P.O. Box 1600 Sentrum, N-0021 Oslo</t>
  </si>
  <si>
    <t>Visiting address: Dronning Eufemias gate 30, Oslo</t>
  </si>
  <si>
    <t>Telephone numbers</t>
  </si>
  <si>
    <t>From outside Norway: +47 91 50 48 00</t>
  </si>
  <si>
    <t>In Norway: 91 50 48 00</t>
  </si>
  <si>
    <t>Investor Relations</t>
  </si>
  <si>
    <t>E-mail: investor.relations@dnb.no</t>
  </si>
  <si>
    <t>Information on the Internet</t>
  </si>
  <si>
    <t>DNB's Investor Relations page: ir.dnb.no</t>
  </si>
  <si>
    <t>DNB Risk and capital management / Pillar 3 additional disclosures</t>
  </si>
  <si>
    <t>Appendixes</t>
  </si>
  <si>
    <t>30 June 2024</t>
  </si>
  <si>
    <t>Unless otherwise stated, figures in the templates are figures for DNB Group - regulatory consolidation</t>
  </si>
  <si>
    <t>Annex</t>
  </si>
  <si>
    <t>Updated</t>
  </si>
  <si>
    <t>Own funds</t>
  </si>
  <si>
    <t xml:space="preserve"> </t>
  </si>
  <si>
    <t>CC1</t>
  </si>
  <si>
    <t>Composition of regulatory own funds</t>
  </si>
  <si>
    <t>Annex VII</t>
  </si>
  <si>
    <t>Points (a), (d), (e) and (f) of Article 437</t>
  </si>
  <si>
    <t>Semi-Annually</t>
  </si>
  <si>
    <t>CC2</t>
  </si>
  <si>
    <t>Reconciliation of regulatory own funds to balance sheet in the audited financial statements</t>
  </si>
  <si>
    <t>Point (a) of Article 437</t>
  </si>
  <si>
    <t>Quarterly</t>
  </si>
  <si>
    <t>Key metrics and overview of risk exposure amounts</t>
  </si>
  <si>
    <t>OV1</t>
  </si>
  <si>
    <t>Overview of risk exposure amounts</t>
  </si>
  <si>
    <t>Annex I</t>
  </si>
  <si>
    <t xml:space="preserve">Point (d) of Article 438 </t>
  </si>
  <si>
    <t>KM1</t>
  </si>
  <si>
    <t xml:space="preserve">Key metrics (at consolidated group level) </t>
  </si>
  <si>
    <t xml:space="preserve">Points (a) to (g) of Article 447 and point (b) of Article 438 </t>
  </si>
  <si>
    <t>INS1</t>
  </si>
  <si>
    <t>Insurance participations</t>
  </si>
  <si>
    <t>Point (f) of Article 438</t>
  </si>
  <si>
    <t>Annually</t>
  </si>
  <si>
    <t>INS2</t>
  </si>
  <si>
    <t>Financial conglomerates information on own funds and capital adequacy ratio</t>
  </si>
  <si>
    <t>Points (g) of Article 438</t>
  </si>
  <si>
    <t>Scope of application</t>
  </si>
  <si>
    <t xml:space="preserve">LI1
</t>
  </si>
  <si>
    <t>Differences between accounting and regulatory scopes of consolidation and the mapping of financial 
  statement categories with regulatory risk categories</t>
  </si>
  <si>
    <t>Annex V</t>
  </si>
  <si>
    <t>Point (c) of Article 436</t>
  </si>
  <si>
    <t>LI2</t>
  </si>
  <si>
    <t>Main sources of differences between regulatory exposure amounts and carrying values in financial statements</t>
  </si>
  <si>
    <t>Point (d) of Article 436</t>
  </si>
  <si>
    <t>LI3</t>
  </si>
  <si>
    <t>Outline of the differences in the scopes of consolidation (entity by entity)</t>
  </si>
  <si>
    <t>Point (b) of Article 436</t>
  </si>
  <si>
    <t>PV1</t>
  </si>
  <si>
    <t>Prudent valuation adjustments (PVA)</t>
  </si>
  <si>
    <t>Point (e) of Article 436</t>
  </si>
  <si>
    <t>Credit risk quality</t>
  </si>
  <si>
    <t>CQ1</t>
  </si>
  <si>
    <t>Credit quality of forborne exposures</t>
  </si>
  <si>
    <t>Annex XV</t>
  </si>
  <si>
    <t xml:space="preserve">Point (c) of Article 442 </t>
  </si>
  <si>
    <t>CQ3</t>
  </si>
  <si>
    <t xml:space="preserve">Credit quality of performing and non-performing exposures by past due days </t>
  </si>
  <si>
    <t>Points (c) and (d) of Article 442</t>
  </si>
  <si>
    <t>CQ4</t>
  </si>
  <si>
    <t>Quality of non-performing exposures by geography</t>
  </si>
  <si>
    <t>Points (c) and (e) of Article 442</t>
  </si>
  <si>
    <t>CQ5</t>
  </si>
  <si>
    <t>Credit quality of loans and advances by industry</t>
  </si>
  <si>
    <t xml:space="preserve">Points (c) and (e) of Article 442 </t>
  </si>
  <si>
    <t>CQ7</t>
  </si>
  <si>
    <t>Collateral obtained by taking possession and execution processes</t>
  </si>
  <si>
    <t xml:space="preserve">CR1 </t>
  </si>
  <si>
    <t>Performing and non-performing exposures and related provisions</t>
  </si>
  <si>
    <t>CR1-A</t>
  </si>
  <si>
    <t>Maturity of exposures</t>
  </si>
  <si>
    <t xml:space="preserve">Point (g) of Article 442 </t>
  </si>
  <si>
    <t>Credit risk mitigation techniques</t>
  </si>
  <si>
    <t>CR3</t>
  </si>
  <si>
    <t>Disclosure of the use of credit risk mitigation techniques</t>
  </si>
  <si>
    <t>Annex XVII</t>
  </si>
  <si>
    <t>Point (f) of Article 453</t>
  </si>
  <si>
    <t>Standardised approach</t>
  </si>
  <si>
    <t>CR4</t>
  </si>
  <si>
    <t>Standardised approach – Credit risk exposure and CRM effects</t>
  </si>
  <si>
    <t>Annex XIX</t>
  </si>
  <si>
    <t>Points (g), (h) and (i)  of Article 453 CRR and point (e) of Article 444</t>
  </si>
  <si>
    <t>CR5</t>
  </si>
  <si>
    <t>Point (e) of Article 444</t>
  </si>
  <si>
    <t>IRB approach to credit risk</t>
  </si>
  <si>
    <t>CR6</t>
  </si>
  <si>
    <t>IRB approach – Credit risk exposures by exposure class and PD range</t>
  </si>
  <si>
    <t>Annex XXI</t>
  </si>
  <si>
    <t>Point (g) of Article 452</t>
  </si>
  <si>
    <t>CR6-A</t>
  </si>
  <si>
    <t>Scope of the use of IRB and SA approaches</t>
  </si>
  <si>
    <t>Point (b) of Article 452</t>
  </si>
  <si>
    <t>CR7-A</t>
  </si>
  <si>
    <t>IRB approach – Disclosure of the extent of the use of CRM techniques</t>
  </si>
  <si>
    <t xml:space="preserve">Point (g) of Article 453 </t>
  </si>
  <si>
    <t>CR8</t>
  </si>
  <si>
    <t xml:space="preserve">REA flow statements of credit risk exposures under the IRB approach </t>
  </si>
  <si>
    <t>Point (h) of Article 438</t>
  </si>
  <si>
    <t>CR9</t>
  </si>
  <si>
    <t>IRB approach – Back-testing of PD per exposure class (fixed PD scale)</t>
  </si>
  <si>
    <t>Point (h) of Article 452</t>
  </si>
  <si>
    <t>CR10</t>
  </si>
  <si>
    <t>Annex XXIII</t>
  </si>
  <si>
    <t>Exposures to counterparty credit risk</t>
  </si>
  <si>
    <t>CCR1</t>
  </si>
  <si>
    <t>Analysis of CCR exposure by approach</t>
  </si>
  <si>
    <t>Annex XXV</t>
  </si>
  <si>
    <t>Points (f), (g), (k) and (m) of Article 439</t>
  </si>
  <si>
    <t>CCR3</t>
  </si>
  <si>
    <t>Standardised approach – CCR exposures by regulatory exposure class and risk weights</t>
  </si>
  <si>
    <t>CCR4</t>
  </si>
  <si>
    <t>IRB approach – CCR exposures by exposure class and PD scale</t>
  </si>
  <si>
    <t>CCR5</t>
  </si>
  <si>
    <t>Composition of collateral for CCR exposures</t>
  </si>
  <si>
    <t xml:space="preserve">Point (e) of Article 439  </t>
  </si>
  <si>
    <t>CCR7</t>
  </si>
  <si>
    <t>REA flow statements of CCR exposures under the IMM</t>
  </si>
  <si>
    <t xml:space="preserve">Annex XXV </t>
  </si>
  <si>
    <t>CCR8</t>
  </si>
  <si>
    <t>Exposures to CCPs</t>
  </si>
  <si>
    <t xml:space="preserve">Point (i) of Article 439 </t>
  </si>
  <si>
    <t>Standardised approach and internal model for market risk</t>
  </si>
  <si>
    <t>MR1</t>
  </si>
  <si>
    <t>Market risk under the standardised approach</t>
  </si>
  <si>
    <t>Annex XXIX</t>
  </si>
  <si>
    <t xml:space="preserve">Key Metrics </t>
  </si>
  <si>
    <t>CCyB1</t>
  </si>
  <si>
    <t>Geographical distribution of credit exposures relevant for the calculation of the countercyclical buffer</t>
  </si>
  <si>
    <t>Annex IX</t>
  </si>
  <si>
    <t>Point (a) of Article 440</t>
  </si>
  <si>
    <t>CCyB2</t>
  </si>
  <si>
    <t>Amount of institution-specific countercyclical capital buffer</t>
  </si>
  <si>
    <t>Point (b) of Article 440</t>
  </si>
  <si>
    <t>Leverage ratio</t>
  </si>
  <si>
    <t>LR1</t>
  </si>
  <si>
    <t>Summary reconciliation of accounting assets and leverage ratio exposures</t>
  </si>
  <si>
    <t>Annex XI</t>
  </si>
  <si>
    <t>LR2</t>
  </si>
  <si>
    <t xml:space="preserve">Leverage ratio common disclosure </t>
  </si>
  <si>
    <t>LR3</t>
  </si>
  <si>
    <t>Split up of on balance sheet exposures (excluding deratives, SFTs and exempted exposures)</t>
  </si>
  <si>
    <t>Liquidity requirements</t>
  </si>
  <si>
    <t>LIQ1</t>
  </si>
  <si>
    <t>Quantitative information of LCR</t>
  </si>
  <si>
    <t>Annex XIII</t>
  </si>
  <si>
    <t>Article 451a(2)</t>
  </si>
  <si>
    <t>LIQ2</t>
  </si>
  <si>
    <t>Net Stable Funding Ratio</t>
  </si>
  <si>
    <t>Article 451a(3)</t>
  </si>
  <si>
    <t>MREL - minimum requirement eligible liabilities</t>
  </si>
  <si>
    <t>KM2</t>
  </si>
  <si>
    <t>Key metrics  - MREL</t>
  </si>
  <si>
    <t>Article 447 (h)</t>
  </si>
  <si>
    <t>TLAC1</t>
  </si>
  <si>
    <t xml:space="preserve">Composition - MREL </t>
  </si>
  <si>
    <t>Creditor ranking - resolution entity</t>
  </si>
  <si>
    <t>Encumbered and unencumbered assets</t>
  </si>
  <si>
    <t>AE1</t>
  </si>
  <si>
    <t>Annex XXXV</t>
  </si>
  <si>
    <t>Article 443</t>
  </si>
  <si>
    <t>AE2</t>
  </si>
  <si>
    <t>Collateral received and own debt securities issued</t>
  </si>
  <si>
    <t>AE3</t>
  </si>
  <si>
    <t>Sources of encumbrance</t>
  </si>
  <si>
    <t>Operational risk</t>
  </si>
  <si>
    <t>OR1</t>
  </si>
  <si>
    <t>Annex XXXI</t>
  </si>
  <si>
    <t>Remuneration policy</t>
  </si>
  <si>
    <t>REMA</t>
  </si>
  <si>
    <t>Annex XXXIII</t>
  </si>
  <si>
    <t>Point a-f, j and k of Article 450(1) , 450(2)</t>
  </si>
  <si>
    <t>REM1</t>
  </si>
  <si>
    <t xml:space="preserve">Remuneration awarded for the financial year </t>
  </si>
  <si>
    <t xml:space="preserve">Point (h)(i)-(ii) of Article 450(1)  </t>
  </si>
  <si>
    <t>REM2</t>
  </si>
  <si>
    <t>Special payments  to staff whose professional activities have a material impact on institutions’ risk profile 
  (identified staff)</t>
  </si>
  <si>
    <t xml:space="preserve">Point (h)(v) to (vii) of Article 450(1)  </t>
  </si>
  <si>
    <t>REM3</t>
  </si>
  <si>
    <t>Deferred remuneration</t>
  </si>
  <si>
    <t>Point (h)(iii) and (iv) of Article 450(1)</t>
  </si>
  <si>
    <t>REM4</t>
  </si>
  <si>
    <t>Remuneration of 1 million EUR or more per year</t>
  </si>
  <si>
    <t xml:space="preserve">Point (i) of Article 450(1) </t>
  </si>
  <si>
    <t>REM5</t>
  </si>
  <si>
    <t>Information on remuneration of staff whose professional activities have a material impact on institutions’ risk 
  profile (identified staff)</t>
  </si>
  <si>
    <t>Point (g) of Article 450(1)</t>
  </si>
  <si>
    <t>Qualitative information in accordance with Article 449a CCR</t>
  </si>
  <si>
    <t>Annex XXXIX</t>
  </si>
  <si>
    <t>Article 449a</t>
  </si>
  <si>
    <t>ESG1</t>
  </si>
  <si>
    <t>Banking book - Climate Change transition Risk: Credit Quality of exposures by sector, emissions 
  and residual maturity</t>
  </si>
  <si>
    <t>ESG2</t>
  </si>
  <si>
    <t>Banking book - Climate change transition risk: Loans collateralised by immovable property - Energy 
  efficiency of the collateral</t>
  </si>
  <si>
    <t>ESG3</t>
  </si>
  <si>
    <t>Banking book - Climate change transition risk: Alignment metrics</t>
  </si>
  <si>
    <t>ESG4</t>
  </si>
  <si>
    <t>Banking book - Climate change transition risk: Exposures to top 20 carbon-intensive firms</t>
  </si>
  <si>
    <t>ESG5</t>
  </si>
  <si>
    <t>Banking book - Climate change physical risk: Exposures subject to physical risk</t>
  </si>
  <si>
    <t>ESG6</t>
  </si>
  <si>
    <t>Summary of GAR KPIs</t>
  </si>
  <si>
    <t>ESG7</t>
  </si>
  <si>
    <t>Mitigating actions: Assets for the calculation of GAR</t>
  </si>
  <si>
    <t>ESG8</t>
  </si>
  <si>
    <t>GAR (per cent)</t>
  </si>
  <si>
    <t>ESG10</t>
  </si>
  <si>
    <t>Other climate change mitigating actions that are not covered in the EU Taxonomy</t>
  </si>
  <si>
    <t>Interest rate risk in the banking book</t>
  </si>
  <si>
    <t>IRRBB1</t>
  </si>
  <si>
    <t>Interest rate risks of non-trading book activities</t>
  </si>
  <si>
    <t>Annex XXXVII</t>
  </si>
  <si>
    <t>Additional information</t>
  </si>
  <si>
    <t>Points (b) and (c) of Article 437</t>
  </si>
  <si>
    <t>CCA footnotes</t>
  </si>
  <si>
    <t xml:space="preserve">DNB Boligkreditt </t>
  </si>
  <si>
    <t>DNB Boligkreditt - Key metrics</t>
  </si>
  <si>
    <t>Article 433a (2)</t>
  </si>
  <si>
    <t>DNB Boligkreditt - Credit Risk</t>
  </si>
  <si>
    <t>Reason</t>
  </si>
  <si>
    <t xml:space="preserve">CR2 </t>
  </si>
  <si>
    <t xml:space="preserve">Changes in the stock of non-performing loans and advances </t>
  </si>
  <si>
    <t>The level of DNB's NPL-ratio is below 5%</t>
  </si>
  <si>
    <t>CR2a</t>
  </si>
  <si>
    <t>Changes in the stock of non-performing loans and advances and related net accumulated recoveries</t>
  </si>
  <si>
    <t>CR7</t>
  </si>
  <si>
    <t>IRB approach – Effect on the RWEAs of credit derivatives used as CRM techniques</t>
  </si>
  <si>
    <t>CR9.1</t>
  </si>
  <si>
    <t>IRB approach – Back-testing of PD per exposure class (only for PD estimates according to point (f) of 
  Article 180(1) CRR)</t>
  </si>
  <si>
    <t>DNB does not apply article 180(1)</t>
  </si>
  <si>
    <t>CQ2</t>
  </si>
  <si>
    <t>Quality of forbearance</t>
  </si>
  <si>
    <t>CQ6</t>
  </si>
  <si>
    <t xml:space="preserve">Collateral valuation - loans and advances </t>
  </si>
  <si>
    <t>CQ8</t>
  </si>
  <si>
    <t>Collateral obtained by taking possession and execution processes – vintage breakdown</t>
  </si>
  <si>
    <t xml:space="preserve">MR2-A </t>
  </si>
  <si>
    <t>Market risk under the internal Model Approach (IMA)</t>
  </si>
  <si>
    <t>DNB uses the standardised approach to market risk</t>
  </si>
  <si>
    <t xml:space="preserve">MR2-B </t>
  </si>
  <si>
    <t>REA flow statements of market risk exposures under the IMA</t>
  </si>
  <si>
    <t>MR3</t>
  </si>
  <si>
    <t>IMA values for trading portfolios</t>
  </si>
  <si>
    <t>CCR6</t>
  </si>
  <si>
    <t>Credit derivatives exposures</t>
  </si>
  <si>
    <t>SEC1</t>
  </si>
  <si>
    <t>Securitisation exposures in the non-trading book</t>
  </si>
  <si>
    <t>Annex XXVII</t>
  </si>
  <si>
    <t>SEC2</t>
  </si>
  <si>
    <t>Securitisation exposures in the trading book</t>
  </si>
  <si>
    <t>SEC3</t>
  </si>
  <si>
    <t>SEC4</t>
  </si>
  <si>
    <t>SEC5</t>
  </si>
  <si>
    <t>Exposures securitised by the institution - Exposures in default and specific credit risk adjustments</t>
  </si>
  <si>
    <t>Creditor ranking - Entity that is not a resolution entity</t>
  </si>
  <si>
    <t>ESG9</t>
  </si>
  <si>
    <t>Mitigating actions: BTAR</t>
  </si>
  <si>
    <t>Back to contents page</t>
  </si>
  <si>
    <t>Attestation</t>
  </si>
  <si>
    <t>Eline Skramstad</t>
  </si>
  <si>
    <t>Chief Risk Officer</t>
  </si>
  <si>
    <t>CC1 - Composition of regulatory own funds</t>
  </si>
  <si>
    <t>The table below shows the components of regulatory capital with reference to the balance sheet in template EU CC2 and to the articles in Regulation (EU) No 575/2013.</t>
  </si>
  <si>
    <t>Amounts in NOK million</t>
  </si>
  <si>
    <t>31 December 2023</t>
  </si>
  <si>
    <t xml:space="preserve">Common Equity Tier 1 (CET1) capital:  instruments and reserves                                                                                       </t>
  </si>
  <si>
    <t xml:space="preserve">Capital instruments and the related share premium accounts </t>
  </si>
  <si>
    <t>a,b</t>
  </si>
  <si>
    <t>Of which: share capital</t>
  </si>
  <si>
    <t>a</t>
  </si>
  <si>
    <t xml:space="preserve">Of which: share premium accounts </t>
  </si>
  <si>
    <t>b</t>
  </si>
  <si>
    <t xml:space="preserve">Retained earnings </t>
  </si>
  <si>
    <t>c</t>
  </si>
  <si>
    <t>Accumulated other comprehensive income (and other reserves)</t>
  </si>
  <si>
    <t>d</t>
  </si>
  <si>
    <t>3a</t>
  </si>
  <si>
    <t>Funds for general banking risk</t>
  </si>
  <si>
    <t>Amount of qualifying items referred to in Article 484 (3) CRR and the related share premium accounts subject to phase out from CET1</t>
  </si>
  <si>
    <t>Minority interests (amount allowed in consolidated CET1)</t>
  </si>
  <si>
    <t>e</t>
  </si>
  <si>
    <t>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f</t>
  </si>
  <si>
    <t>Deferred tax assets that rely on future profitability excluding those arising from temporary differences (net of related tax liability where the conditions in Article 38 (3) are met) (negative amount)</t>
  </si>
  <si>
    <t>g</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h</t>
  </si>
  <si>
    <t>Defined-benefit pension fund assets (negative amount)</t>
  </si>
  <si>
    <t>Direct and indirect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per cent 
  threshold and net of eligible short positions) (negative amount)</t>
  </si>
  <si>
    <t>i</t>
  </si>
  <si>
    <t>20a</t>
  </si>
  <si>
    <t>Exposure amount of the following items which qualify for a RW of 1250 per cent, where the institution opts for the deduction alternative</t>
  </si>
  <si>
    <t>20b</t>
  </si>
  <si>
    <t>Of which: qualifying holdings outside the financial sector (negative amount)</t>
  </si>
  <si>
    <t>20c</t>
  </si>
  <si>
    <t>Of which: securitisation positions (negative amount)</t>
  </si>
  <si>
    <t>20d</t>
  </si>
  <si>
    <t>Of which: free deliveries (negative amount)</t>
  </si>
  <si>
    <t>Deferred tax assets arising from temporary differences (amount above 10 per cent threshold, net of related tax liability where the conditions in Article 38 (3) are met) (negative amount)</t>
  </si>
  <si>
    <t>Amount exceeding the 17,65 per cent threshold (negative amount)</t>
  </si>
  <si>
    <t>Of which: direct, indirect and synthetic holdings by the institution of the CET1 instruments of financial sector entities where the institution has a significant  investment in those entities</t>
  </si>
  <si>
    <t>Of which: deferred tax assets arising from temporary differences</t>
  </si>
  <si>
    <t>25a</t>
  </si>
  <si>
    <t>Losses for the current financial year (negative amount)</t>
  </si>
  <si>
    <t>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Other regulatory adjustments</t>
  </si>
  <si>
    <t>Total regulatory adjustments to Common Equity Tier 1 (CET1)</t>
  </si>
  <si>
    <t xml:space="preserve">Common Equity Tier 1 (CET1) capital </t>
  </si>
  <si>
    <t>Additional Tier 1 (AT1) capital: instruments</t>
  </si>
  <si>
    <t>j</t>
  </si>
  <si>
    <t>Of which: classified as equity under applicable accounting standards</t>
  </si>
  <si>
    <t>Of which: classified as liabilities under applicable accounting standards</t>
  </si>
  <si>
    <t>Amount of qualifying items referred to in Article 484 (4) and the related share premium accounts subject to phase out from AT1 as described in Article 486 (3) of CRR</t>
  </si>
  <si>
    <t>33a</t>
  </si>
  <si>
    <t>Amount of qualifying items referred to in Article 494a(1) subject to phase out from AT1</t>
  </si>
  <si>
    <t>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Of which: instruments issued by subsidiaries subject to phase out </t>
  </si>
  <si>
    <t>Additional Tier 1 (AT1) capital before regulatory adjustments</t>
  </si>
  <si>
    <t>Additional Tier 1 (AT1) capital: regulatory adjustments</t>
  </si>
  <si>
    <t>Direct and indirect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per cent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42a</t>
  </si>
  <si>
    <t>Other regulatory adjusments to AT1 capital</t>
  </si>
  <si>
    <t>Total regulatory adjustments to Additional Tier 1 (AT1) capital</t>
  </si>
  <si>
    <t xml:space="preserve">Additional Tier 1 (AT1) capital </t>
  </si>
  <si>
    <t>Tier 1 capital (T1 = CET1 + AT1)</t>
  </si>
  <si>
    <t>Tier 2 (T2) capital: instruments and provisions</t>
  </si>
  <si>
    <t>Capital instruments and the related share premium accounts</t>
  </si>
  <si>
    <t>k</t>
  </si>
  <si>
    <t>Amount of qualifying  items referred to in Article 484 (5) CRR and the related share premium accounts subject to phase out from T2 as described in Article 486 (4) CRR</t>
  </si>
  <si>
    <t>47a</t>
  </si>
  <si>
    <t>Amount of qualifying  items referred to in Article 494a (2) subject to phase out from T2</t>
  </si>
  <si>
    <t>47b</t>
  </si>
  <si>
    <t>Amount of qualifying  items referred to in Article 494b (2) subject to phase out from T2</t>
  </si>
  <si>
    <t xml:space="preserve">Qualifying own funds instruments included in consolidated T2 capital (including minority interests and AT1 instruments not included in rows 5 or 34) issued by subsidiaries and held by third parties </t>
  </si>
  <si>
    <t>Of which: instruments issued by subsidiaries subject to phase out</t>
  </si>
  <si>
    <t>Credit risk adjustments</t>
  </si>
  <si>
    <t>Tier 2 (T2) capital before regulatory adjustments</t>
  </si>
  <si>
    <t>Tier 2 (T2) capital: regulatory adjustments </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per cent 
  threshold and net of eligible short positions) (negative amount)  </t>
  </si>
  <si>
    <t>Direct and indirect holdings by the institution of the T2 instruments and subordinated loans of financial sector entities where the institution has a significant investment in those entities (net of eligible short positions) 
  (negative amount)</t>
  </si>
  <si>
    <t>56a</t>
  </si>
  <si>
    <t>Qualifying eligible liabilities deductions that exceed the eligible liabilities items of the institution (negative amount)</t>
  </si>
  <si>
    <t>56b</t>
  </si>
  <si>
    <t>Other regulatory adjusments to T2 capital</t>
  </si>
  <si>
    <t>Total regulatory adjustments to Tier 2 (T2) capital</t>
  </si>
  <si>
    <t xml:space="preserve">Tier 2 (T2) capital </t>
  </si>
  <si>
    <t>Total capital (TC = T1 + T2)</t>
  </si>
  <si>
    <t>Total risk exposure amount</t>
  </si>
  <si>
    <t>Capital ratios and buffers </t>
  </si>
  <si>
    <t>Common Equity Tier 1 (as a percentage of total risk exposure amount)</t>
  </si>
  <si>
    <t>Tier 1 (as a percentage of total risk exposure amount)</t>
  </si>
  <si>
    <t>Total capital (as a percentage of total risk exposure amount)</t>
  </si>
  <si>
    <t>Of which: capital conservation buffer requirement (per cent)</t>
  </si>
  <si>
    <t>Of which: countercyclical buffer requirement (per cent)</t>
  </si>
  <si>
    <t>Of which: systemic risk buffer requirement (per cent)</t>
  </si>
  <si>
    <t>67a</t>
  </si>
  <si>
    <t>Of which: Global Systemically Important Institution (G-SII) or Other Systemically Important Institution (O-SII) buffer (per cent)</t>
  </si>
  <si>
    <t>67b</t>
  </si>
  <si>
    <t>Of which: additional own funds requirements to address the risks other than the risk of excessive leverage</t>
  </si>
  <si>
    <t>Amounts below the thresholds for deduction (before risk weighting) </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r>
      <t>Capital instruments subject to phase-out arrangements (only applicable between 1 January 2014 and 1 January 2022)</t>
    </r>
    <r>
      <rPr>
        <b/>
        <vertAlign val="superscript"/>
        <sz val="8"/>
        <rFont val="Arial"/>
        <family val="2"/>
      </rPr>
      <t>1</t>
    </r>
  </si>
  <si>
    <t>Current cap on CET1 instruments subject to phase out arrangements</t>
  </si>
  <si>
    <t>I/A</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1 DNB has no capital instruments subject to phase-out arrangements.</t>
  </si>
  <si>
    <t>CC2 -  Reconciliation of regulatory own funds to balance sheet in the audited financial statements</t>
  </si>
  <si>
    <t>The table shows the reconciliation between balance sheet prepared for statutory and regulatory scope of consolidation. The amount shown under the regulatory scope of consolidation is based on an accounting measure and cannot be directly reconciled to other tables in this report.</t>
  </si>
  <si>
    <t>Balance sheet</t>
  </si>
  <si>
    <t>as in published</t>
  </si>
  <si>
    <t>under regulatory</t>
  </si>
  <si>
    <t>financial statements</t>
  </si>
  <si>
    <t>scope of consolidation</t>
  </si>
  <si>
    <t>Reference CC1</t>
  </si>
  <si>
    <t>Assets</t>
  </si>
  <si>
    <t>Cash and deposits with central banks</t>
  </si>
  <si>
    <t>Due from credit institutions</t>
  </si>
  <si>
    <t>Loans to customers</t>
  </si>
  <si>
    <t xml:space="preserve">Commercial paper and bonds </t>
  </si>
  <si>
    <t>Financial derivatives</t>
  </si>
  <si>
    <t>Investments in subsidiaries</t>
  </si>
  <si>
    <t>Intangible assets</t>
  </si>
  <si>
    <t>Deferred tax assets</t>
  </si>
  <si>
    <t>Fixed assets</t>
  </si>
  <si>
    <t>Other assets</t>
  </si>
  <si>
    <t>Total assets</t>
  </si>
  <si>
    <t>Liabilites</t>
  </si>
  <si>
    <t>Due to credit institutions</t>
  </si>
  <si>
    <t>Deposits from customers</t>
  </si>
  <si>
    <t>Debt securities issued</t>
  </si>
  <si>
    <t>Liabilities to life insurance policyholders</t>
  </si>
  <si>
    <t>Payable taxes</t>
  </si>
  <si>
    <t xml:space="preserve">Deferred taxes </t>
  </si>
  <si>
    <t>Other liabilities</t>
  </si>
  <si>
    <t>Liabilities held for sale</t>
  </si>
  <si>
    <t>Pension commitments</t>
  </si>
  <si>
    <t>Senior non-preferred bonds</t>
  </si>
  <si>
    <t>Subordinated loan capital</t>
  </si>
  <si>
    <t>Total liabilities</t>
  </si>
  <si>
    <t>Equity</t>
  </si>
  <si>
    <t>Additional Tier 1 capital</t>
  </si>
  <si>
    <t>Share capital</t>
  </si>
  <si>
    <t>Share premium</t>
  </si>
  <si>
    <t>Other equity</t>
  </si>
  <si>
    <t>c,d,h</t>
  </si>
  <si>
    <t>Total equity</t>
  </si>
  <si>
    <t>Total liabilities and equity</t>
  </si>
  <si>
    <t>Regulatory adjustments</t>
  </si>
  <si>
    <t xml:space="preserve">IRB provisions shortfall </t>
  </si>
  <si>
    <t>(Gains) or losses on liabilities at fair value resulting from own credit risk</t>
  </si>
  <si>
    <t>(Gains) or losses on derivative liabilities resulting from own credit risk (DVA)</t>
  </si>
  <si>
    <t>Tier 1 capital</t>
  </si>
  <si>
    <t>Tier 2 capital</t>
  </si>
  <si>
    <t>Minimum capital requirement</t>
  </si>
  <si>
    <t>OV1 – Overview of risk exposure amounts</t>
  </si>
  <si>
    <t xml:space="preserve">The table shows REAs for credit, counterparty, market and operational risk at the end of the previous and current quarter. </t>
  </si>
  <si>
    <t>REA</t>
  </si>
  <si>
    <r>
      <t>Credit risk (excluding CCR)</t>
    </r>
    <r>
      <rPr>
        <b/>
        <vertAlign val="superscript"/>
        <sz val="8"/>
        <color theme="1"/>
        <rFont val="Arial"/>
        <family val="2"/>
      </rPr>
      <t xml:space="preserve"> </t>
    </r>
  </si>
  <si>
    <t>Of which the standardised approach</t>
  </si>
  <si>
    <t>Of which the foundation IRB (FIRB) approach</t>
  </si>
  <si>
    <t>Of which slotting approach</t>
  </si>
  <si>
    <t>4a</t>
  </si>
  <si>
    <t>Of which equities under the simple riskweighted approach</t>
  </si>
  <si>
    <t>Of which the advanced IRB (AIRB) approach</t>
  </si>
  <si>
    <t xml:space="preserve">Counterparty credit risk - CCR </t>
  </si>
  <si>
    <t xml:space="preserve">Of which the standardised approach </t>
  </si>
  <si>
    <t>Of which internal model method (IMM)</t>
  </si>
  <si>
    <t>8a</t>
  </si>
  <si>
    <t>Of which exposures to a CCP</t>
  </si>
  <si>
    <t>Of which other CCR</t>
  </si>
  <si>
    <t>Settlement risk</t>
  </si>
  <si>
    <t>Securitisation exposures in the non-trading book (after the cap)</t>
  </si>
  <si>
    <t xml:space="preserve">Of which SEC-IRBA approach </t>
  </si>
  <si>
    <t>Of which SEC-ERBA (including IAA)</t>
  </si>
  <si>
    <t xml:space="preserve">Of which SEC-SA approach </t>
  </si>
  <si>
    <t>19a</t>
  </si>
  <si>
    <t>Of which 1250 per cent</t>
  </si>
  <si>
    <t>Position, foreign exchange and commodities risks (Market risk)</t>
  </si>
  <si>
    <t>22a</t>
  </si>
  <si>
    <t>Large exposures</t>
  </si>
  <si>
    <t>Amounts below the thresholds for deduction (subject to 250 per cent risk weight)</t>
  </si>
  <si>
    <t>Total</t>
  </si>
  <si>
    <t>KM1 – Key metrics (at consolidated group level)</t>
  </si>
  <si>
    <t>The combined buffer requirement is the sum of the capital conservation buffer, the systemic risk buffer, the buffer for systemically important institutions (Other Systemically Important Institutions, O-SII) and the countercyclical buffer. These buffer requirements must all be met by CET1 capital.</t>
  </si>
  <si>
    <t xml:space="preserve">a </t>
  </si>
  <si>
    <t>Available own funds (amounts)</t>
  </si>
  <si>
    <t xml:space="preserve">Common Equity Tier 1 (CET1) capital </t>
  </si>
  <si>
    <t xml:space="preserve">Tier 1 capital </t>
  </si>
  <si>
    <t xml:space="preserve">Total capital </t>
  </si>
  <si>
    <t>Risk-weighted exposure amounts</t>
  </si>
  <si>
    <t>Capital ratios (as a percentage of risk-weighted exposure amount)</t>
  </si>
  <si>
    <t>Common Equity Tier 1 ratio (per cent)</t>
  </si>
  <si>
    <t>Tier 1 ratio (per cent)</t>
  </si>
  <si>
    <t>Total capital ratio (per cent)</t>
  </si>
  <si>
    <t xml:space="preserve">Additional own funds requirements based on SREP (as a percentage of risk-weighted exposure amount)				</t>
  </si>
  <si>
    <t>7a</t>
  </si>
  <si>
    <t xml:space="preserve">Additional own funds requirements to address risks other than the risk of excessive leverage (per cent) </t>
  </si>
  <si>
    <t>7b</t>
  </si>
  <si>
    <t>Of which: to be made up of CET1 capital (percentage points)</t>
  </si>
  <si>
    <t>7d</t>
  </si>
  <si>
    <t>Total SREP own funds requirements (per cent)</t>
  </si>
  <si>
    <t xml:space="preserve">Combined buffer and overall capital requirement (as a percentage of risk-weighted exposure amount)					</t>
  </si>
  <si>
    <t>Capital conservation buffer (per cent)</t>
  </si>
  <si>
    <t>Conservation buffer due to macro-prudential or systemic risk identified at the level of a Member State (per cent)</t>
  </si>
  <si>
    <t>Institution specific countercyclical capital buffer (per cent)</t>
  </si>
  <si>
    <t>9a</t>
  </si>
  <si>
    <t>Systemic risk buffer (per cent)</t>
  </si>
  <si>
    <t>Global Systemically Important Institution buffer (per cent)</t>
  </si>
  <si>
    <t>10a</t>
  </si>
  <si>
    <t>Other Systemically Important Institution buffer (per cent)</t>
  </si>
  <si>
    <t>Combined buffer requirement (per cent)</t>
  </si>
  <si>
    <t>11a</t>
  </si>
  <si>
    <t>Overall capital requirements (per cent)</t>
  </si>
  <si>
    <t>CET1 available after meeting the total SREP own funds requirements (per cent)</t>
  </si>
  <si>
    <t>Total exposure measure</t>
  </si>
  <si>
    <t>Leverage ratio (per cent)</t>
  </si>
  <si>
    <t>Additional own funds requirements to address the risk of excessive leverage (as a percentage of total exposure measure)</t>
  </si>
  <si>
    <t>14a</t>
  </si>
  <si>
    <t xml:space="preserve">Additional own funds requirements to address the risk of excessive leverage (per cent) </t>
  </si>
  <si>
    <t>14b</t>
  </si>
  <si>
    <t>14c</t>
  </si>
  <si>
    <t>Total SREP leverage ratio requirements (per cent)</t>
  </si>
  <si>
    <t>Leverage ratio buffer and overall leverage ratio requirement (as a percentage of total exposure measure)</t>
  </si>
  <si>
    <t>14d</t>
  </si>
  <si>
    <t>Leverage ratio buffer requirement (per cent)</t>
  </si>
  <si>
    <t>14e</t>
  </si>
  <si>
    <t>Overall leverage ratio requirements (per cent)</t>
  </si>
  <si>
    <t>Liquidity Coverage Ratio</t>
  </si>
  <si>
    <t>Total high-quality liquid assets (HQLA) (Weighted value - average)</t>
  </si>
  <si>
    <t>16a</t>
  </si>
  <si>
    <t xml:space="preserve">Cash outflows - Total weighted value </t>
  </si>
  <si>
    <t>16b</t>
  </si>
  <si>
    <t xml:space="preserve">Cash inflows - Total weighted value </t>
  </si>
  <si>
    <t>Total net cash outflows (adjusted value)</t>
  </si>
  <si>
    <t>Liquidity coverage ratio (per cent)</t>
  </si>
  <si>
    <t>Total available stable funding</t>
  </si>
  <si>
    <t>Total required stable funding</t>
  </si>
  <si>
    <t>NSFR ratio (per cent)</t>
  </si>
  <si>
    <t>INS1 -  Insurance participations</t>
  </si>
  <si>
    <t>Risk exposure</t>
  </si>
  <si>
    <t>Exposure value</t>
  </si>
  <si>
    <t>amount</t>
  </si>
  <si>
    <t>Own fund instruments held in insurance or re-insurance undertakings or  insurance holding company not deducted from own funds</t>
  </si>
  <si>
    <t xml:space="preserve">Own fund instruments held in insurance or re-insurance undertakings or insurance holding company not deducted from own funds                      </t>
  </si>
  <si>
    <t>INS2-  Financial conglomerates information on own funds and capital adequacy ratio</t>
  </si>
  <si>
    <t xml:space="preserve">Supplementary own fund requirements of the financial conglomerate (amount) </t>
  </si>
  <si>
    <t>Total net primary capital for the financial conglomerate</t>
  </si>
  <si>
    <t>Retail exposures</t>
  </si>
  <si>
    <t>Central governments and central banks</t>
  </si>
  <si>
    <t>Regional governments or local authorities</t>
  </si>
  <si>
    <t>Public sector entities</t>
  </si>
  <si>
    <t>Multilateral development banks</t>
  </si>
  <si>
    <t>International organisations</t>
  </si>
  <si>
    <t>Institutions</t>
  </si>
  <si>
    <t>Corporates</t>
  </si>
  <si>
    <t>Retail</t>
  </si>
  <si>
    <t>Exposures in default</t>
  </si>
  <si>
    <t>Covered bonds</t>
  </si>
  <si>
    <t>Collective investment undertakings</t>
  </si>
  <si>
    <t>Market risk</t>
  </si>
  <si>
    <t>Commodity risk</t>
  </si>
  <si>
    <t>Securitisation</t>
  </si>
  <si>
    <t>LI1 – Differences between accounting and regulatory scopes of consolidation and the mapping of financial statement categories with regulatory risk categories</t>
  </si>
  <si>
    <t>The table below shows an outline of the difference between the balance sheet for statutory and for regulatory purposes. The amounts reported under the scope of regulatory consolidation are allocated to the different risk categories. Derivatives are subject to both counterparty credit risk and market risk.</t>
  </si>
  <si>
    <t>Carrying values of items subject to:</t>
  </si>
  <si>
    <t xml:space="preserve">Not subject to own </t>
  </si>
  <si>
    <t xml:space="preserve">Carrying values </t>
  </si>
  <si>
    <t xml:space="preserve">funds  require- </t>
  </si>
  <si>
    <t xml:space="preserve">As reported </t>
  </si>
  <si>
    <t>Under scope</t>
  </si>
  <si>
    <t xml:space="preserve">ments or subject to </t>
  </si>
  <si>
    <t xml:space="preserve">in published </t>
  </si>
  <si>
    <t>of prudential</t>
  </si>
  <si>
    <t>Securisation</t>
  </si>
  <si>
    <t xml:space="preserve">deduction from </t>
  </si>
  <si>
    <t xml:space="preserve">financial statements </t>
  </si>
  <si>
    <t>consolidation</t>
  </si>
  <si>
    <t>Credit risk framework</t>
  </si>
  <si>
    <t>CCR framework</t>
  </si>
  <si>
    <t>framework</t>
  </si>
  <si>
    <t xml:space="preserve">own funds </t>
  </si>
  <si>
    <t>Cash and balances at central banks</t>
  </si>
  <si>
    <t>Commercial paper and bonds at fair value</t>
  </si>
  <si>
    <t>Shares at fair value</t>
  </si>
  <si>
    <t>Fincial assets, customers bearing the risk</t>
  </si>
  <si>
    <t>Investment property</t>
  </si>
  <si>
    <t>Investments in associated companies</t>
  </si>
  <si>
    <t>Assets, discontinuing operations</t>
  </si>
  <si>
    <t xml:space="preserve">Liabilities </t>
  </si>
  <si>
    <t>Insurance liabilities, customers bearing the risk</t>
  </si>
  <si>
    <t>Deferred taxes</t>
  </si>
  <si>
    <t>Provisions</t>
  </si>
  <si>
    <t>LI2 – Main sources of differences between regulatory exposure amounts and carrying values in financial statements</t>
  </si>
  <si>
    <t xml:space="preserve">This table provides the main sources of differences between the financial statement amounts and the exposure amount used for regulatory purposes as shown in table LI1. Instruments reported according to the counterparty credit risk framework differ from the amounts in the statutory accounts due to different netting rules as well as different treatment of collateral. 
</t>
  </si>
  <si>
    <t>Items subject to</t>
  </si>
  <si>
    <t xml:space="preserve">Credit risk </t>
  </si>
  <si>
    <t>CCR</t>
  </si>
  <si>
    <t xml:space="preserve">Market risk </t>
  </si>
  <si>
    <r>
      <t>Total</t>
    </r>
    <r>
      <rPr>
        <vertAlign val="superscript"/>
        <sz val="8"/>
        <color theme="1"/>
        <rFont val="Arial"/>
        <family val="2"/>
      </rPr>
      <t>1</t>
    </r>
  </si>
  <si>
    <t xml:space="preserve">framework </t>
  </si>
  <si>
    <t>Asset carrying value amount under scope of regulatory consolidation (as per Template LI1)</t>
  </si>
  <si>
    <t>Liabilities carrying value amount under regulatory scope of consolidation (as per Template LI1)</t>
  </si>
  <si>
    <t>Total net amount under regulatory scope of consolidation (Row 1 – Row 2)</t>
  </si>
  <si>
    <t>Off-balance sheet amounts</t>
  </si>
  <si>
    <t xml:space="preserve">Differences in valuations </t>
  </si>
  <si>
    <t>Differences due to different netting rules, other than those already included in row 2</t>
  </si>
  <si>
    <t>Differences due to consideration of provisions</t>
  </si>
  <si>
    <t>Differences due to prudential filters</t>
  </si>
  <si>
    <t>Differences due to credit conversion factors</t>
  </si>
  <si>
    <t>Differences due to Securitisation with risk transfer</t>
  </si>
  <si>
    <t>Other differences</t>
  </si>
  <si>
    <t>Exposure amounts considered for regulatory purposes</t>
  </si>
  <si>
    <t xml:space="preserve">Differences due to the use of credit risk mitigation techniques </t>
  </si>
  <si>
    <t>1 Column (a) does not equal the sum of columns (b)-(e) due to assets being risk-weighted more than once (see Template LI1).</t>
  </si>
  <si>
    <t>LI3 – Outline of the differences in the scopes of consolidation (entity by entity)</t>
  </si>
  <si>
    <t>Method of regulatory consolidation</t>
  </si>
  <si>
    <t>Method of</t>
  </si>
  <si>
    <t>Neither</t>
  </si>
  <si>
    <t>accounting</t>
  </si>
  <si>
    <t>Full</t>
  </si>
  <si>
    <t>Proportional</t>
  </si>
  <si>
    <t>consolidated nor</t>
  </si>
  <si>
    <t>Name of the entity</t>
  </si>
  <si>
    <t>Equity method</t>
  </si>
  <si>
    <t>Deducted</t>
  </si>
  <si>
    <t>Description of the entity</t>
  </si>
  <si>
    <t>DNB Bank ASA</t>
  </si>
  <si>
    <t>Full consolidation</t>
  </si>
  <si>
    <t>X</t>
  </si>
  <si>
    <t>DNB Asset Management Holding AS</t>
  </si>
  <si>
    <t>Asset management company</t>
  </si>
  <si>
    <t>Financial institution</t>
  </si>
  <si>
    <t>Credit institution</t>
  </si>
  <si>
    <t>Real estate broking</t>
  </si>
  <si>
    <t>Financial services</t>
  </si>
  <si>
    <t>Investment company</t>
  </si>
  <si>
    <t>DNB Livsforsikring AS</t>
  </si>
  <si>
    <t>Investment services</t>
  </si>
  <si>
    <t>B&amp;R Holding AS (UniMicro)</t>
  </si>
  <si>
    <t>Ancillary company</t>
  </si>
  <si>
    <t>Credit Institution, SPV</t>
  </si>
  <si>
    <t>Financial Holding Company</t>
  </si>
  <si>
    <t>Godfjellet AS</t>
  </si>
  <si>
    <t>PV1: Prudent valuation adjustments (PVA)</t>
  </si>
  <si>
    <t xml:space="preserve">The table below provides a granular breakdown of the Prudent Valuation Adjustment (PVA). PVA is a Common Equity Tier 1 capital deduction. CRR Articles 34 &amp; 105 define regulatory principles that are applied to all fair valued assets and liabilities in order to determine a prudent valuation. The Prudent Valuation Adjustment (PVA) is the difference between the financial statement fair valuation and the prudent valuation. </t>
  </si>
  <si>
    <t>f1</t>
  </si>
  <si>
    <t xml:space="preserve"> f2</t>
  </si>
  <si>
    <t>Category level AVA - Valuation uncertainty</t>
  </si>
  <si>
    <t>Core approach</t>
  </si>
  <si>
    <t>Unearned</t>
  </si>
  <si>
    <t xml:space="preserve">Investment and </t>
  </si>
  <si>
    <t xml:space="preserve">Total category </t>
  </si>
  <si>
    <t>Total category</t>
  </si>
  <si>
    <t>Of which:</t>
  </si>
  <si>
    <t>Risk category</t>
  </si>
  <si>
    <t>credit spreads</t>
  </si>
  <si>
    <t>funding costs AVA</t>
  </si>
  <si>
    <t>level pre-</t>
  </si>
  <si>
    <t>Diversification</t>
  </si>
  <si>
    <t>level post</t>
  </si>
  <si>
    <t>In the</t>
  </si>
  <si>
    <t>Category level AVA</t>
  </si>
  <si>
    <t>Interest rates</t>
  </si>
  <si>
    <t>Foreign exchange</t>
  </si>
  <si>
    <t>Credit</t>
  </si>
  <si>
    <t>Commodities</t>
  </si>
  <si>
    <t>AVA</t>
  </si>
  <si>
    <t>diversification</t>
  </si>
  <si>
    <t>effects (-)</t>
  </si>
  <si>
    <t>trading book</t>
  </si>
  <si>
    <t>banking book</t>
  </si>
  <si>
    <t>Market price uncertainty</t>
  </si>
  <si>
    <t>Close-out cost</t>
  </si>
  <si>
    <t>Concentrated positions</t>
  </si>
  <si>
    <t>Early termination</t>
  </si>
  <si>
    <t>Model risk</t>
  </si>
  <si>
    <t>Future administrative costs</t>
  </si>
  <si>
    <t>Portfolios under the fall-back</t>
  </si>
  <si>
    <t>Total Additional Valuation Adjustments (AVAs)</t>
  </si>
  <si>
    <t>CQ1: Credit quality of forborne exposures</t>
  </si>
  <si>
    <t>Collateral received and financial guarantees</t>
  </si>
  <si>
    <t>received on forborne exposures</t>
  </si>
  <si>
    <t xml:space="preserve">Of which collateral </t>
  </si>
  <si>
    <t xml:space="preserve">and financial </t>
  </si>
  <si>
    <t xml:space="preserve">guarantees received </t>
  </si>
  <si>
    <t>Gross carrying amount/nominal amount of exposures with forbearance measures</t>
  </si>
  <si>
    <t xml:space="preserve">on non-performing </t>
  </si>
  <si>
    <t>Non-performing forborne</t>
  </si>
  <si>
    <t>On performing</t>
  </si>
  <si>
    <t>On non-performing</t>
  </si>
  <si>
    <t xml:space="preserve">exposures with </t>
  </si>
  <si>
    <t>Of which</t>
  </si>
  <si>
    <t>forborne</t>
  </si>
  <si>
    <t xml:space="preserve">forbearance </t>
  </si>
  <si>
    <t xml:space="preserve">Performing forborne </t>
  </si>
  <si>
    <t>defaulted</t>
  </si>
  <si>
    <t>impaired</t>
  </si>
  <si>
    <t>exposures</t>
  </si>
  <si>
    <t xml:space="preserve">measures </t>
  </si>
  <si>
    <t>005</t>
  </si>
  <si>
    <t>Cash balances at central banks and 
  other demand deposits</t>
  </si>
  <si>
    <t>010</t>
  </si>
  <si>
    <t>Loans and advances</t>
  </si>
  <si>
    <t>020</t>
  </si>
  <si>
    <t>Central banks</t>
  </si>
  <si>
    <t>030</t>
  </si>
  <si>
    <t>General governments</t>
  </si>
  <si>
    <t>040</t>
  </si>
  <si>
    <t>Credit institutions</t>
  </si>
  <si>
    <t>050</t>
  </si>
  <si>
    <t>Other financial corporations</t>
  </si>
  <si>
    <t>060</t>
  </si>
  <si>
    <t>Non-financial corporations</t>
  </si>
  <si>
    <t>070</t>
  </si>
  <si>
    <t>Households</t>
  </si>
  <si>
    <t>080</t>
  </si>
  <si>
    <t>Debt Securities</t>
  </si>
  <si>
    <t>090</t>
  </si>
  <si>
    <t>Loan commitments given</t>
  </si>
  <si>
    <t xml:space="preserve">CQ3: Credit quality of performing and non-performing exposures by past due days </t>
  </si>
  <si>
    <t>l</t>
  </si>
  <si>
    <t>Gross carrying amount/nominal amount</t>
  </si>
  <si>
    <t>Performing exposures</t>
  </si>
  <si>
    <t>Non-performing exposures</t>
  </si>
  <si>
    <t>Not past due</t>
  </si>
  <si>
    <t>Past due</t>
  </si>
  <si>
    <t>Unlikely to pay that</t>
  </si>
  <si>
    <t>or past due</t>
  </si>
  <si>
    <t>&gt; 30 days</t>
  </si>
  <si>
    <t>are not past due or</t>
  </si>
  <si>
    <t>&gt; 90 days</t>
  </si>
  <si>
    <t>&gt; 180 days</t>
  </si>
  <si>
    <t>&gt; 1 year</t>
  </si>
  <si>
    <t>&gt; 2 years</t>
  </si>
  <si>
    <t>&gt; 5 years</t>
  </si>
  <si>
    <t>≤ 30 days</t>
  </si>
  <si>
    <t>≤ 90 days</t>
  </si>
  <si>
    <t>are past due ≤ 90 days</t>
  </si>
  <si>
    <t>≤ 180 days</t>
  </si>
  <si>
    <t>≤ 1 year</t>
  </si>
  <si>
    <t>≤ 2 years</t>
  </si>
  <si>
    <t>≤ 5 years</t>
  </si>
  <si>
    <t>≤ 7 years</t>
  </si>
  <si>
    <t>&gt; 7 years</t>
  </si>
  <si>
    <t>Cash balances at central banks
   and other demand deposits</t>
  </si>
  <si>
    <t>Of which SMEs</t>
  </si>
  <si>
    <t>Debt securities</t>
  </si>
  <si>
    <t>100</t>
  </si>
  <si>
    <t>110</t>
  </si>
  <si>
    <t>120</t>
  </si>
  <si>
    <t>130</t>
  </si>
  <si>
    <t>140</t>
  </si>
  <si>
    <t>150</t>
  </si>
  <si>
    <t>Off-balance-sheet exposures</t>
  </si>
  <si>
    <t>160</t>
  </si>
  <si>
    <t>170</t>
  </si>
  <si>
    <t>180</t>
  </si>
  <si>
    <t>190</t>
  </si>
  <si>
    <t>200</t>
  </si>
  <si>
    <t>210</t>
  </si>
  <si>
    <t>CQ4: Quality of non-performing exposures by geography</t>
  </si>
  <si>
    <t>Gross carrying/Nominal amount</t>
  </si>
  <si>
    <t>Provisions on off-balance</t>
  </si>
  <si>
    <t>Accumulated negative changes</t>
  </si>
  <si>
    <t>Of which: Non-performing</t>
  </si>
  <si>
    <t>sheet commitments</t>
  </si>
  <si>
    <t>in fair value due to credit risk</t>
  </si>
  <si>
    <t>Of which: Defaulted</t>
  </si>
  <si>
    <t>Subject to impairment</t>
  </si>
  <si>
    <t>Accumulated impairment</t>
  </si>
  <si>
    <t>and financial guarantee given</t>
  </si>
  <si>
    <t>on non-performing exposures</t>
  </si>
  <si>
    <t>On balance sheet exposures</t>
  </si>
  <si>
    <t>Norway</t>
  </si>
  <si>
    <t>Sweden</t>
  </si>
  <si>
    <t>Great Britain</t>
  </si>
  <si>
    <t>USA</t>
  </si>
  <si>
    <t>Other countries</t>
  </si>
  <si>
    <t>Off balance sheet exposures</t>
  </si>
  <si>
    <t>Denmark</t>
  </si>
  <si>
    <t>CQ5: Credit quality of loans and advances by industry</t>
  </si>
  <si>
    <t>Gross carrying amount</t>
  </si>
  <si>
    <t xml:space="preserve">Accumulated negative changes </t>
  </si>
  <si>
    <t>of which: non-performing</t>
  </si>
  <si>
    <t xml:space="preserve">of which: loans and advances </t>
  </si>
  <si>
    <t xml:space="preserve">Accumulated </t>
  </si>
  <si>
    <t xml:space="preserve">in fair value due to credit risk </t>
  </si>
  <si>
    <t xml:space="preserve">of which: defaulted </t>
  </si>
  <si>
    <t xml:space="preserve">subject to impairment </t>
  </si>
  <si>
    <t>impairment</t>
  </si>
  <si>
    <t xml:space="preserve">on non-performing exposures </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Financial and insurance act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CQ7: Collateral obtained by taking possession and execution processes</t>
  </si>
  <si>
    <t xml:space="preserve">Collateral obtained by taking possession </t>
  </si>
  <si>
    <t xml:space="preserve">Value at initial recognition </t>
  </si>
  <si>
    <t>Property, plant and equipment (PP&amp;E)</t>
  </si>
  <si>
    <t>Other than PP&amp;E</t>
  </si>
  <si>
    <t>Residential immovable property</t>
  </si>
  <si>
    <t>Commercial Immovable property</t>
  </si>
  <si>
    <t>Movable property (auto, shipping, etc.)</t>
  </si>
  <si>
    <t>Equity and debt instruments</t>
  </si>
  <si>
    <t>Other</t>
  </si>
  <si>
    <t>CR1: Performing and non-performing exposures and related provisions</t>
  </si>
  <si>
    <t>m</t>
  </si>
  <si>
    <t>n</t>
  </si>
  <si>
    <t>o</t>
  </si>
  <si>
    <t>Accumulated impairment, accumulated negative changes in fair value due to credit risk and provisions</t>
  </si>
  <si>
    <t xml:space="preserve">Non-performing exposures – accumulated impairment, accumulated negative changes in fair value due to credit risk and provisions </t>
  </si>
  <si>
    <t>Performing exposures – accumulated</t>
  </si>
  <si>
    <t xml:space="preserve"> impairment, accumulated negative changes </t>
  </si>
  <si>
    <t>Collateral and financial</t>
  </si>
  <si>
    <t>impairment and provisions</t>
  </si>
  <si>
    <t xml:space="preserve">value due to credit risk and provisions </t>
  </si>
  <si>
    <t>guarantees received</t>
  </si>
  <si>
    <t xml:space="preserve">On performing </t>
  </si>
  <si>
    <t xml:space="preserve">On non-performing </t>
  </si>
  <si>
    <t xml:space="preserve">Of which stage 1 </t>
  </si>
  <si>
    <t xml:space="preserve">Of which stage 2 </t>
  </si>
  <si>
    <t xml:space="preserve">Of which stage 3 </t>
  </si>
  <si>
    <t xml:space="preserve">partial write-off </t>
  </si>
  <si>
    <t xml:space="preserve">exposures </t>
  </si>
  <si>
    <t>Cash balances at central banks</t>
  </si>
  <si>
    <t>and other demand deposits</t>
  </si>
  <si>
    <t>CR1-A – Maturity of exposures</t>
  </si>
  <si>
    <t>Table EU CR1-A shows net values (corresponding to the accounting values reported in the financial statements but according to the scope of regulatory consolidation as per Part One, Title II, Chapter 2 of the CRR). The figures are on balance sheet amounts before netting and CRM.</t>
  </si>
  <si>
    <t>Gross exposure value</t>
  </si>
  <si>
    <t>No stated</t>
  </si>
  <si>
    <t>On demand</t>
  </si>
  <si>
    <t>&lt;= 1 year</t>
  </si>
  <si>
    <t xml:space="preserve"> &lt;= 5 years</t>
  </si>
  <si>
    <t>maturity</t>
  </si>
  <si>
    <t>CR3 – Disclosure of the use of credit risk mitigation techniques</t>
  </si>
  <si>
    <t xml:space="preserve">Collateral is used to mitigate credit risk. Collateral primarily consists of physical assets such as homes, commercial properties or vessels, or in the form of guarantees, cash deposits, netting agreements or credit insurance. As a rule, physical assets must be insured. In addition, the bank uses negative pledge clauses, which prohibit customers from pledging assets to other lenders. The value of collateral assets is assessed continuously during the term of the credit and haircuts are applied to most collateral categories. </t>
  </si>
  <si>
    <t xml:space="preserve">The table below shows carrying values net of allowances/impairments for on balance sheet exposures. All Collateral and financial guarantees are included. Guarantees by ECA's are used to mitigate credit risk in the corporate exposure classes.                          
</t>
  </si>
  <si>
    <t>Of which secured</t>
  </si>
  <si>
    <t>Unsecured carrying amount</t>
  </si>
  <si>
    <t>Secured carrying amount</t>
  </si>
  <si>
    <t xml:space="preserve"> by collateral</t>
  </si>
  <si>
    <t>by financial guarantees</t>
  </si>
  <si>
    <t>by credit derivatives</t>
  </si>
  <si>
    <t xml:space="preserve">Total </t>
  </si>
  <si>
    <t>Of which non-performing exposures</t>
  </si>
  <si>
    <t>CR4 – Standardised approach – Credit risk exposure and CRM effects</t>
  </si>
  <si>
    <t>Exposures before CCF and CRM</t>
  </si>
  <si>
    <t>Exposures post CCF and CRM</t>
  </si>
  <si>
    <t>REAs and REAs density</t>
  </si>
  <si>
    <t xml:space="preserve">On-balance- </t>
  </si>
  <si>
    <t xml:space="preserve">Off-balance- </t>
  </si>
  <si>
    <t>REA density,</t>
  </si>
  <si>
    <t xml:space="preserve">sheet amount </t>
  </si>
  <si>
    <t xml:space="preserve">REAs </t>
  </si>
  <si>
    <t>in per cent</t>
  </si>
  <si>
    <t>Exposure classes</t>
  </si>
  <si>
    <t>Central governments or central banks</t>
  </si>
  <si>
    <t>Claims on institutions and corporates with a short-term credit assessment</t>
  </si>
  <si>
    <t>Total standardised approach</t>
  </si>
  <si>
    <t>CR5 – Standardised approach</t>
  </si>
  <si>
    <t>Under the standardised approach, ratings assigned by External Credit Assessment Institutions (ECAIs) may be used in the calculation of REAs. DNB use credit ratings from Moody's, Standard &amp; Poors and Fitch when assessing exposures in the exposure classes governments, institutions, covered bonds, international organisations and multilateral development banks.</t>
  </si>
  <si>
    <t xml:space="preserve">o </t>
  </si>
  <si>
    <t>p</t>
  </si>
  <si>
    <t>q</t>
  </si>
  <si>
    <t>Risk weight</t>
  </si>
  <si>
    <t>0</t>
  </si>
  <si>
    <t>2</t>
  </si>
  <si>
    <t>4</t>
  </si>
  <si>
    <t>10</t>
  </si>
  <si>
    <t>20</t>
  </si>
  <si>
    <t>35</t>
  </si>
  <si>
    <t>50</t>
  </si>
  <si>
    <t>70</t>
  </si>
  <si>
    <t>75</t>
  </si>
  <si>
    <t>250</t>
  </si>
  <si>
    <t>370</t>
  </si>
  <si>
    <t>1 250</t>
  </si>
  <si>
    <t>Others</t>
  </si>
  <si>
    <t>unrated</t>
  </si>
  <si>
    <t>Corporations</t>
  </si>
  <si>
    <t>A-IRB</t>
  </si>
  <si>
    <t>Risk weighted</t>
  </si>
  <si>
    <t>Density of risk</t>
  </si>
  <si>
    <t>exposure</t>
  </si>
  <si>
    <t>average PD</t>
  </si>
  <si>
    <t>average LGD</t>
  </si>
  <si>
    <t>PD range</t>
  </si>
  <si>
    <t>(per cent)</t>
  </si>
  <si>
    <t>(years)</t>
  </si>
  <si>
    <t>0,00 to &lt;0,15</t>
  </si>
  <si>
    <t>0,15 to &lt;0,25</t>
  </si>
  <si>
    <t>0,25 to &lt;0,50</t>
  </si>
  <si>
    <t>0,50 to &lt;0,75</t>
  </si>
  <si>
    <t>0,75 to &lt;2,50</t>
  </si>
  <si>
    <t>2,50 to &lt;10,00</t>
  </si>
  <si>
    <t>10,00 to &lt;100,00</t>
  </si>
  <si>
    <t>100,00 (Default)</t>
  </si>
  <si>
    <t>CR6-A – Scope of the use of IRB and SA approaches</t>
  </si>
  <si>
    <t xml:space="preserve">d </t>
  </si>
  <si>
    <t>Exposure value as</t>
  </si>
  <si>
    <t>Exposures subject to the</t>
  </si>
  <si>
    <t xml:space="preserve">Percentage of total exposure </t>
  </si>
  <si>
    <t>Percentage of total</t>
  </si>
  <si>
    <t>defined in Article166 CRR for</t>
  </si>
  <si>
    <t>value subject to the permanent</t>
  </si>
  <si>
    <t>exposure value subject</t>
  </si>
  <si>
    <t>exposures subject to IRB approach</t>
  </si>
  <si>
    <t>and to the IRB approach</t>
  </si>
  <si>
    <t>partial use of the SA (per cent)</t>
  </si>
  <si>
    <t>to a roll-out plan (per cent)</t>
  </si>
  <si>
    <t>to IRB Approach (per cent)</t>
  </si>
  <si>
    <t xml:space="preserve">Central governments or central banks </t>
  </si>
  <si>
    <t>Of which Corporates - Specialised lending, excluding slotting approach</t>
  </si>
  <si>
    <t>Of which Corporates - Specialised lending under slotting approach</t>
  </si>
  <si>
    <t>Of which Retail – Qualifying revolving</t>
  </si>
  <si>
    <t>Other non-credit obligation assets</t>
  </si>
  <si>
    <t>CR7-A – IRB approach – Disclosure of the extent of the use of CRM techniques</t>
  </si>
  <si>
    <t>Credit risk Mitigation techniques</t>
  </si>
  <si>
    <t>Funded credit Protection (FCP)</t>
  </si>
  <si>
    <t>Part of exposures covered by other eligible collaterals (per cent)</t>
  </si>
  <si>
    <t xml:space="preserve"> Unfunded credit protection (UFCP)</t>
  </si>
  <si>
    <t>Credit risk Mitigation methods</t>
  </si>
  <si>
    <t>Part of</t>
  </si>
  <si>
    <t>(UFCP)</t>
  </si>
  <si>
    <t>in the calculation of REAs</t>
  </si>
  <si>
    <t>REA with</t>
  </si>
  <si>
    <t>covered by</t>
  </si>
  <si>
    <t>covered</t>
  </si>
  <si>
    <t>REA without</t>
  </si>
  <si>
    <t>substitution</t>
  </si>
  <si>
    <t xml:space="preserve"> covered by</t>
  </si>
  <si>
    <t>by Immovable</t>
  </si>
  <si>
    <t>by other</t>
  </si>
  <si>
    <t>Instruments</t>
  </si>
  <si>
    <t>effects (both</t>
  </si>
  <si>
    <t>financial</t>
  </si>
  <si>
    <t>other eligible</t>
  </si>
  <si>
    <t>property</t>
  </si>
  <si>
    <t>other physical</t>
  </si>
  <si>
    <t>funded credit</t>
  </si>
  <si>
    <t>cash on</t>
  </si>
  <si>
    <t>life insurance</t>
  </si>
  <si>
    <t>held by a</t>
  </si>
  <si>
    <t>by credit</t>
  </si>
  <si>
    <t>effects</t>
  </si>
  <si>
    <t>reduction and</t>
  </si>
  <si>
    <t>collaterals</t>
  </si>
  <si>
    <t>receivables</t>
  </si>
  <si>
    <t>protection</t>
  </si>
  <si>
    <t>deposit</t>
  </si>
  <si>
    <t>policies</t>
  </si>
  <si>
    <t>third party</t>
  </si>
  <si>
    <t>guarantees</t>
  </si>
  <si>
    <t>derivatives</t>
  </si>
  <si>
    <t>(reduction</t>
  </si>
  <si>
    <t>sustitution</t>
  </si>
  <si>
    <t>Amounts in  NOK million</t>
  </si>
  <si>
    <t>(per  cent)</t>
  </si>
  <si>
    <t>effects only)</t>
  </si>
  <si>
    <t>effects)</t>
  </si>
  <si>
    <t xml:space="preserve">CR8 – REA flow statements of credit risk exposures under the IRB approach  </t>
  </si>
  <si>
    <t>Risk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CR9 - IRB approach – Backtesting of PD per exposure class (fixed PD scale)</t>
  </si>
  <si>
    <t>Number of obligors at the end of the previous year</t>
  </si>
  <si>
    <t xml:space="preserve">Observed average </t>
  </si>
  <si>
    <t xml:space="preserve"> Exposure weighted</t>
  </si>
  <si>
    <t>Average historical annual</t>
  </si>
  <si>
    <t>during the year</t>
  </si>
  <si>
    <t>default rate per cent</t>
  </si>
  <si>
    <t>average PD per cent</t>
  </si>
  <si>
    <t>Average PD per cent</t>
  </si>
  <si>
    <t>Exposure class</t>
  </si>
  <si>
    <t>Corporates - SME with own estimates of LGD or conversion factors</t>
  </si>
  <si>
    <t>0,00 to &lt;0,10</t>
  </si>
  <si>
    <t>0,10  to &lt;0,15</t>
  </si>
  <si>
    <t>0,75 to &lt;2,5</t>
  </si>
  <si>
    <t>0,75 to &lt;1,75</t>
  </si>
  <si>
    <t>1,75 to &lt;2,5</t>
  </si>
  <si>
    <t>2,5 to &lt;10</t>
  </si>
  <si>
    <t>2,5 to &lt;5</t>
  </si>
  <si>
    <t>5 to &lt;10</t>
  </si>
  <si>
    <t>10 to &lt;100</t>
  </si>
  <si>
    <t>10 to &lt;20</t>
  </si>
  <si>
    <t>20 to &lt;30</t>
  </si>
  <si>
    <t>30 to &lt;100</t>
  </si>
  <si>
    <t>100 (Default)</t>
  </si>
  <si>
    <t>Corporates - Specialised Lending with own estimates of LGD or conversion factors</t>
  </si>
  <si>
    <t>Corporates - Other with own estimates of LGD or conversion factors</t>
  </si>
  <si>
    <t>Retail - Secured by immovable property non-SME - with own estimates of LGD or conversion factors</t>
  </si>
  <si>
    <t>Retail - Other non-SME - with own estimates of LGD or conversion factors</t>
  </si>
  <si>
    <t>Total with own estimates of LGD and/or conversion factors</t>
  </si>
  <si>
    <t>value</t>
  </si>
  <si>
    <t>CCR1 – Analysis of CCR exposure by approach</t>
  </si>
  <si>
    <t>Exposures calculated according to IMM consists of Interest rate and FX-derivatives. Commodities and equity derivatives are calculated and reported according to SA-CCR. Original Exposure Method and Simplified SA-CCR are used by DNB's associated companies.</t>
  </si>
  <si>
    <t>The table shows regulatory exposures, REAs and parameters used for REA calculations for all exposures subject to the CCR framework (excluding CVA charges or exposures cleared through a CCP).</t>
  </si>
  <si>
    <t>Alpha used for</t>
  </si>
  <si>
    <t>Replacement</t>
  </si>
  <si>
    <t>Potential future</t>
  </si>
  <si>
    <t>computing regulatory</t>
  </si>
  <si>
    <t>cost (RC)</t>
  </si>
  <si>
    <t>exposure (PFE)</t>
  </si>
  <si>
    <t>EEPE</t>
  </si>
  <si>
    <t>exposure value</t>
  </si>
  <si>
    <t>pre-CRM</t>
  </si>
  <si>
    <t>post-CRM</t>
  </si>
  <si>
    <t>EU-1</t>
  </si>
  <si>
    <t>EU - Original Exposure Method (for derivatives)</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CCR2 – Transactions subject to own funds requirements for CVA risk</t>
  </si>
  <si>
    <t>Credit Value Adjustment (CVA) is an adjustment of the market value of Over-the- counter (OTC) derivatives in order to account for impaired creditworthiness of the counterparty. Provisions are calculated for CVA and recognised in the income statement. The capital requirement for CVA should cover the risk associated with the volatility of CVA provisions. DNB calculates capital adequacy requirements under Pillar 1 for CVA risk according to the standardised approach in CRR/CRD. counterparty. DNB uses the standardised approach when calculating CVA risk. This approach takes account of the external credit rating of each counterparty, EAD from the calculation of the CCR and the effective maturity.</t>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t>Transactions subject to the Alternative approach (Based on the Original Exposure Method)</t>
  </si>
  <si>
    <t xml:space="preserve">Total transactions subject to own funds requirements for CVA risk </t>
  </si>
  <si>
    <t>CCR3 – Standardised approach – CCR exposures by regulatory exposure class and risk weights</t>
  </si>
  <si>
    <t>This table shows exposure at default, broken down by exposure class and risk weight. This table includes exposures subject to the standardised approach only.</t>
  </si>
  <si>
    <t>Total exposure</t>
  </si>
  <si>
    <t>Institutions and corporates with a short-term credit assessment</t>
  </si>
  <si>
    <t>Other items</t>
  </si>
  <si>
    <t>Total exposure value</t>
  </si>
  <si>
    <t>CCR4 – IRB approach – CCR exposures by exposure class and PD scale</t>
  </si>
  <si>
    <t>Exposure weighted</t>
  </si>
  <si>
    <t>average maturity</t>
  </si>
  <si>
    <t>exposure amounts</t>
  </si>
  <si>
    <t>weighted exposure</t>
  </si>
  <si>
    <t>PD scale</t>
  </si>
  <si>
    <t>Number of obligors</t>
  </si>
  <si>
    <t>amounts (per cent)</t>
  </si>
  <si>
    <t/>
  </si>
  <si>
    <t>Sub-total specialised lending</t>
  </si>
  <si>
    <t>Total (all CCR relevant exposure classes)</t>
  </si>
  <si>
    <t>CCR5 – Composition of collateral for CCR exposures</t>
  </si>
  <si>
    <t xml:space="preserve">To minimise counterparty credit risk against individual counterparties, DNB may enter into netting agreements. These agreements make it possible to net the positive and negative market values linked to contracts with the same counterparty. For repurchase agreements and securities financing transactions, the counterparty can only borrow against part of the market value of the collateral. The loan-to-value ratio is set conservatively to ensure that the bank’s exposure is very limited. The value of the collateral exceeds the bank’s exposure. </t>
  </si>
  <si>
    <t>This table shows the impact on exposures from netting and collateral held for derivatives and SFTs.</t>
  </si>
  <si>
    <t>Collateral used in derivative transactions</t>
  </si>
  <si>
    <t>Collateral used in SFT's</t>
  </si>
  <si>
    <t>Fair value of collateral received</t>
  </si>
  <si>
    <t>Fair value of posted collateral</t>
  </si>
  <si>
    <t>Segregated</t>
  </si>
  <si>
    <t>Unsegregated</t>
  </si>
  <si>
    <t>Collateral type</t>
  </si>
  <si>
    <t>Cash – domestic currency</t>
  </si>
  <si>
    <t>Cash – other currencies</t>
  </si>
  <si>
    <t>Domestic sovereign debt</t>
  </si>
  <si>
    <t>Other sovereign debt</t>
  </si>
  <si>
    <t>Government agency debt</t>
  </si>
  <si>
    <t>Corporate bonds</t>
  </si>
  <si>
    <t>Equity securities</t>
  </si>
  <si>
    <t>Other collateral</t>
  </si>
  <si>
    <t>CCR7– REA flow statements of CCR exposures under the IMM</t>
  </si>
  <si>
    <t xml:space="preserve">                            REA</t>
  </si>
  <si>
    <t>REA as at the end of the previous reporting period</t>
  </si>
  <si>
    <t>Asset size</t>
  </si>
  <si>
    <t>Credit quality of counterparties</t>
  </si>
  <si>
    <t>Model updates (IMM only)</t>
  </si>
  <si>
    <t>Methodology and policy (IMM only)</t>
  </si>
  <si>
    <t>Acquisitions and disposals</t>
  </si>
  <si>
    <t>Foreign exchange movements</t>
  </si>
  <si>
    <t>REA as at the end of the current reporting period</t>
  </si>
  <si>
    <t>CCR8 – Exposures to CCPs</t>
  </si>
  <si>
    <t>This table provides a breakdown of DNBs’ exposures and REAs to CCPs.</t>
  </si>
  <si>
    <t xml:space="preserve">Exposure value </t>
  </si>
  <si>
    <t xml:space="preserve">REA </t>
  </si>
  <si>
    <t>Exposures to QCCPs (total)</t>
  </si>
  <si>
    <t>Exposures for trades at QCCPs (excluding initial margin and default fund contributions); of which</t>
  </si>
  <si>
    <t>(i) OTC derivatives</t>
  </si>
  <si>
    <t>(ii) Exchange-traded derivatives</t>
  </si>
  <si>
    <t>(iii) SFTs</t>
  </si>
  <si>
    <t>(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MR1 – Market risk under the standardised approach</t>
  </si>
  <si>
    <t>Market risk is the risk of losses due to unhedged positions in the foreign exchange, interest rate, commodity and equity markets. The risk reflects potential fluctuations in profits due to volatility in market prices or exchange rates. Market risk occurs in several segments of DNB and includes both risk which arises through ordinary trading activities and risks that arise as parts of banking activities and other business operations.</t>
  </si>
  <si>
    <t xml:space="preserve">DNB reports market risk according to the standardised approach. According to CRR/CRD, capital requirements for interest and share price risks associated with the trading portfolio are calculated under Pillar 1. </t>
  </si>
  <si>
    <t>REAs</t>
  </si>
  <si>
    <t>Outright products</t>
  </si>
  <si>
    <t>Interest rate risk (general and specific)</t>
  </si>
  <si>
    <t>Equity risk (general and specific)</t>
  </si>
  <si>
    <t>Foreign exchange risk</t>
  </si>
  <si>
    <t>Options</t>
  </si>
  <si>
    <t>Simplified approach</t>
  </si>
  <si>
    <t>Delta-plus method</t>
  </si>
  <si>
    <t>Scenario approach</t>
  </si>
  <si>
    <t>Securitisation (specific risk)</t>
  </si>
  <si>
    <t>CCyB1 – Geographical distribution of credit exposures relevant for the calculation of the countercyclical buffer</t>
  </si>
  <si>
    <t>Relevant credit exposures</t>
  </si>
  <si>
    <t>Relevant credit</t>
  </si>
  <si>
    <t>General credit exposures</t>
  </si>
  <si>
    <t>- market risk</t>
  </si>
  <si>
    <t>Sum of long and</t>
  </si>
  <si>
    <t>Value of trading</t>
  </si>
  <si>
    <t>- securitisation</t>
  </si>
  <si>
    <t>Own fund</t>
  </si>
  <si>
    <t>under the</t>
  </si>
  <si>
    <t>short positions</t>
  </si>
  <si>
    <t>book exposures</t>
  </si>
  <si>
    <t>positions in the</t>
  </si>
  <si>
    <t>Risk</t>
  </si>
  <si>
    <t>requirements</t>
  </si>
  <si>
    <t>Countercyclical</t>
  </si>
  <si>
    <t>standardised</t>
  </si>
  <si>
    <t>under the IRB</t>
  </si>
  <si>
    <t>of trading book</t>
  </si>
  <si>
    <t>for internal</t>
  </si>
  <si>
    <t>for non-trading</t>
  </si>
  <si>
    <t>risk exposures</t>
  </si>
  <si>
    <t>non-trading</t>
  </si>
  <si>
    <t>weights</t>
  </si>
  <si>
    <t>buffer rate</t>
  </si>
  <si>
    <t>approach</t>
  </si>
  <si>
    <t>exposures for SA</t>
  </si>
  <si>
    <t>models</t>
  </si>
  <si>
    <t>book</t>
  </si>
  <si>
    <t>- credit risk</t>
  </si>
  <si>
    <t>amounts</t>
  </si>
  <si>
    <t>Countries with existing CCyB rate:</t>
  </si>
  <si>
    <t>Australia</t>
  </si>
  <si>
    <t xml:space="preserve">Bulgaria </t>
  </si>
  <si>
    <t>Cyprus</t>
  </si>
  <si>
    <t>Czech Republic</t>
  </si>
  <si>
    <t xml:space="preserve">Germany </t>
  </si>
  <si>
    <t>Estonia</t>
  </si>
  <si>
    <t>France</t>
  </si>
  <si>
    <t>United Kingdom</t>
  </si>
  <si>
    <t>Hong Kong</t>
  </si>
  <si>
    <t>Croatia</t>
  </si>
  <si>
    <t>Ireland</t>
  </si>
  <si>
    <t>Iceland</t>
  </si>
  <si>
    <t>Luxembourg</t>
  </si>
  <si>
    <t>Netherlands</t>
  </si>
  <si>
    <t>Slovenia</t>
  </si>
  <si>
    <t>Slovakia</t>
  </si>
  <si>
    <t>Subtotal</t>
  </si>
  <si>
    <t>Countries with 0 per cent CCyB rate:</t>
  </si>
  <si>
    <t>Finland</t>
  </si>
  <si>
    <t>Lithuania</t>
  </si>
  <si>
    <t>Poland</t>
  </si>
  <si>
    <t>Countries with own funds requirement below 0,5 per cent of the total</t>
  </si>
  <si>
    <t>Countries with no excisting CCyB rate:</t>
  </si>
  <si>
    <t>Countercyclical capital buffer is calculated only for the relevant credit exposure classes as defined in Article 140(4) of the Capital Requirement Directive. Exposure classes not included in the calculation are exposures to a) central governments or central banks; b) regional governments or local authorities;   c) public sector entities; d) multilateral development banks; e) international organisations; f) institutions.</t>
  </si>
  <si>
    <t>CCyB2 – Amount of institution-specific countercyclical capital buffer</t>
  </si>
  <si>
    <t>Institution specific countercyclical capital buffer rate, per cent</t>
  </si>
  <si>
    <t>Institution specific countercyclical capital buffer requirement</t>
  </si>
  <si>
    <t>LR1 – LRSum: Summary reconciliation of accounting assets and leverage ratio exposures</t>
  </si>
  <si>
    <t xml:space="preserve">Leverage ratio is a non-risk supplement to the risk-weighted capital adequacy regime. The basis for the calculation consists of assets and off-balance sheet items converted by means of the conversion factors used in the standardised approach for calculating ordinary capital adequacy. In addition, some special adjustments are made for derivatives and repo transactions. </t>
  </si>
  <si>
    <t>Total consolidated assets as per published financial statements</t>
  </si>
  <si>
    <t>Adjustment for investments in banking, financial, insurance or commercial entities that are consolidated for accounting purposes but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leverage ratio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ie repos and similar secured lending)</t>
  </si>
  <si>
    <t>Adjustment for off-balance sheet items (ie conversion to credit equivalent amounts of off-balance sheet exposures)</t>
  </si>
  <si>
    <t>(Adjustment for prudent valuation adjustments and general provisions (off-balance) which have reduced Tier 1 capital)</t>
  </si>
  <si>
    <t>11b</t>
  </si>
  <si>
    <t>(Adjustment for exposures excluded from the leverage ratio total exposure measure in accordance with point (j) of Article 429a(1) CRR)</t>
  </si>
  <si>
    <r>
      <t>Other adjustments</t>
    </r>
    <r>
      <rPr>
        <vertAlign val="superscript"/>
        <sz val="8"/>
        <color theme="1"/>
        <rFont val="Arial"/>
        <family val="2"/>
      </rPr>
      <t>1</t>
    </r>
  </si>
  <si>
    <t>1  Other adjustments include asset amounts deducted in capital and cash variation margin.</t>
  </si>
  <si>
    <t>LR2 – LRCom: Leverage ratio common disclosure</t>
  </si>
  <si>
    <t>DNB meets the minimum requirement of 3 per cent by a good margin.</t>
  </si>
  <si>
    <t>This table shows quarterly leverage ratio calculations and includes additional breakdowns for the leverage exposure measure.</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Basel III Tier 1 capital)</t>
  </si>
  <si>
    <t>Total on-balance sheet exposures (excluding derivatives and SFTs) (sum of rows 1 and 2)</t>
  </si>
  <si>
    <t>Derivative exposures</t>
  </si>
  <si>
    <t>Replacement cost associated with SA-CCR derivatives transactions (ie net of eligible cash variation margin)</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9b</t>
  </si>
  <si>
    <t>Exposure determined under Original Exposure Method</t>
  </si>
  <si>
    <t>(Exempted CCP leg of client-cleared trade exposures) (SA-CCR)</t>
  </si>
  <si>
    <t>(Exempted CCP leg of client-cleared trade exposures) (simplified standardised approach)</t>
  </si>
  <si>
    <t>10b</t>
  </si>
  <si>
    <t>(Exempted CCP leg of client-cleared trade exposures) (original eExposure m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 xml:space="preserve">Derogation for SFTs: Counterparty credit risk exposure in accordance with Articles 429e(5) and 222 CRR </t>
  </si>
  <si>
    <t>Agent transaction exposures</t>
  </si>
  <si>
    <t>17a</t>
  </si>
  <si>
    <t>(Exempted CCP leg of client-cleared SFT exposure)</t>
  </si>
  <si>
    <t>Total securities financing transaction exposures</t>
  </si>
  <si>
    <t>Other off-balance sheet exposures</t>
  </si>
  <si>
    <t>Off-balance sheet exposure at gross notional amount</t>
  </si>
  <si>
    <t>(Adjustments for conversion to credit equivalent amounts)</t>
  </si>
  <si>
    <t>(General provisions deducted in determining Tier 1 capital and specific provisions associated with off-balance sheet exposures) associated with off-balance sheet 
  exposures deducted in determining Tier 1 capital)</t>
  </si>
  <si>
    <t>Off-balance sheet exposures</t>
  </si>
  <si>
    <t>Excluded exposures</t>
  </si>
  <si>
    <t>22b</t>
  </si>
  <si>
    <t>(Exposures exempted in accordance with point (j) of Article 429a (1) CRR (on and off balance sheet))</t>
  </si>
  <si>
    <t>22c</t>
  </si>
  <si>
    <t>(Excluded exposures of public development banks (or units) - Public sector investments)</t>
  </si>
  <si>
    <t>22d</t>
  </si>
  <si>
    <t xml:space="preserve"> (Excluded exposures of public development banks (or units) - Promotional loans)</t>
  </si>
  <si>
    <t>22e</t>
  </si>
  <si>
    <t xml:space="preserve">(Excluded promotional loans exposures of public development banks (or units) </t>
  </si>
  <si>
    <t>22f</t>
  </si>
  <si>
    <t>(Excluded guaranteed parts of exposures arising from export credits )</t>
  </si>
  <si>
    <t>22g</t>
  </si>
  <si>
    <t>(Excluded excess collateral deposited at triparty agents )</t>
  </si>
  <si>
    <t>22h</t>
  </si>
  <si>
    <t>(Excluded CSD related services of CSD/institutions in accordance with point (o) of Article 429a(1) CRR)</t>
  </si>
  <si>
    <t>22i</t>
  </si>
  <si>
    <t>(Excluded CSD related services of designated institutions in accordance with point (p) of Article 429a(1) CRR)</t>
  </si>
  <si>
    <t>22j</t>
  </si>
  <si>
    <t>(Reduction of the exposure value of pre-financing or intermediate loans )</t>
  </si>
  <si>
    <t>22k</t>
  </si>
  <si>
    <t>(Total exempted exposures)</t>
  </si>
  <si>
    <t>Capital and total exposure measure</t>
  </si>
  <si>
    <t>Leverage ratio total Total exposure measure</t>
  </si>
  <si>
    <t>Regulatory minimum leverage ratio requirement (per cent)</t>
  </si>
  <si>
    <t>26a</t>
  </si>
  <si>
    <t>26b</t>
  </si>
  <si>
    <t>Required leverage buffer (per cent) Leverage ratio buffer requirement (per cent)</t>
  </si>
  <si>
    <t>Overall leverage ratio requirement (per cent)</t>
  </si>
  <si>
    <t>Disclosure of mean values</t>
  </si>
  <si>
    <t>Mean value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LR3 – LRSpl: Split-up of on balance sheet exposures (excluding derivatives, SFTs and exempted exposures)</t>
  </si>
  <si>
    <t>The table shows a breakdown of the on-balance sheet exposures excluding derivatives, SFTs and exempted exposures, by regulatory asset class.</t>
  </si>
  <si>
    <t>CRR leverage ratio exposures</t>
  </si>
  <si>
    <t>Total on-balance sheet exposures (excluding derivatives, SFTs, and exempted exposures), of which:</t>
  </si>
  <si>
    <t>Trading book exposures</t>
  </si>
  <si>
    <t>EU-3</t>
  </si>
  <si>
    <t>Banking book exposures, of which:</t>
  </si>
  <si>
    <t>EU-4</t>
  </si>
  <si>
    <t>EU-5</t>
  </si>
  <si>
    <t>Exposures treated as sovereigns</t>
  </si>
  <si>
    <t>EU-6</t>
  </si>
  <si>
    <r>
      <t xml:space="preserve">Exposures to regional governments, MDB, international organisations and PSE </t>
    </r>
    <r>
      <rPr>
        <b/>
        <i/>
        <sz val="8"/>
        <rFont val="Arial"/>
        <family val="2"/>
      </rPr>
      <t xml:space="preserve">not </t>
    </r>
    <r>
      <rPr>
        <i/>
        <sz val="8"/>
        <rFont val="Arial"/>
        <family val="2"/>
      </rPr>
      <t>treated as sovereigns</t>
    </r>
  </si>
  <si>
    <t>EU-7</t>
  </si>
  <si>
    <t>EU-8</t>
  </si>
  <si>
    <t>Secured by mortgages of immovable properties</t>
  </si>
  <si>
    <t>EU-9</t>
  </si>
  <si>
    <t>EU-10</t>
  </si>
  <si>
    <t>EU-11</t>
  </si>
  <si>
    <t>EU-12</t>
  </si>
  <si>
    <t>Other exposures (eg equity, securitisations, and other non-credit obligation assets)</t>
  </si>
  <si>
    <t>LIQ1 - Quantitative information of LCR</t>
  </si>
  <si>
    <t xml:space="preserve">b </t>
  </si>
  <si>
    <t xml:space="preserve">c </t>
  </si>
  <si>
    <t xml:space="preserve">e </t>
  </si>
  <si>
    <t xml:space="preserve">f </t>
  </si>
  <si>
    <t xml:space="preserve">g </t>
  </si>
  <si>
    <t xml:space="preserve">h </t>
  </si>
  <si>
    <t>Total unweighted value (average)</t>
  </si>
  <si>
    <t>Total weighted value (average)</t>
  </si>
  <si>
    <t>Number of data points used in the calculation of averages</t>
  </si>
  <si>
    <t>High-quality liquid assets</t>
  </si>
  <si>
    <t>Total high-quality liquid assets (HQLA), after application of haircuts in line with Article 9 of regulation (EU) 2015/61</t>
  </si>
  <si>
    <t>Cash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19b</t>
  </si>
  <si>
    <t>(Excess inflows from a related specialised credit institution)</t>
  </si>
  <si>
    <t>Fully exempt inflows</t>
  </si>
  <si>
    <t>Inflows subject to 90 per cent cap</t>
  </si>
  <si>
    <t>Inflows subject to 75 per cent cap</t>
  </si>
  <si>
    <t>Total adjusted value</t>
  </si>
  <si>
    <t>Liquidity buffer</t>
  </si>
  <si>
    <t>Total net cash outflows</t>
  </si>
  <si>
    <t>Liquidity Coverage Ratio (in per cent)</t>
  </si>
  <si>
    <t xml:space="preserve">LIQ2 -  Net Stable Funding Ratio </t>
  </si>
  <si>
    <t>Available stable funding (ASF) items</t>
  </si>
  <si>
    <t>Unweighted value by residual maturity</t>
  </si>
  <si>
    <t xml:space="preserve">No maturity </t>
  </si>
  <si>
    <t>&lt;6 months</t>
  </si>
  <si>
    <t>6 months to &lt;1 year</t>
  </si>
  <si>
    <t>Capital items and instrument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t>
  </si>
  <si>
    <t>Total high-quality liquid assets (HQLA)</t>
  </si>
  <si>
    <t>EU-15a</t>
  </si>
  <si>
    <t>Assets encumbered for more than 12m in cover pool</t>
  </si>
  <si>
    <t>Deposits held at other financial institutions for operational purposes</t>
  </si>
  <si>
    <t>Performing loans and securities:</t>
  </si>
  <si>
    <t>Performing securities financing transactions with financial customerscollateralised by Level 1 HQLA subject to 0 per cent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per cent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equired stable funding (RSF)</t>
  </si>
  <si>
    <t>Net Stable Funding Ratio (per cent)</t>
  </si>
  <si>
    <t xml:space="preserve">KM2: Key metrics - MREL </t>
  </si>
  <si>
    <t xml:space="preserve">MREL is measured as a percentage of an adjusted risk exposure amount, and shall at all times be met by own funds instruments or debt instruments with lower priority than senior unsecured debt (subordination requirement) and should be issued from the Group parent to external investors.     </t>
  </si>
  <si>
    <t>A new debt class between senior debt and Tier 2 capital, consisting of SNP bonds, will be used to meet the requirement for subordination. The subordination requirement is capped to a maximum of two times the capital requirements in Pillar 1 and Pillar 2 plus the combined buffer requirements.</t>
  </si>
  <si>
    <t>Minimum requirement for own funds and eligible liabilities (MREL)</t>
  </si>
  <si>
    <t>Own funds and eligible liabilities, ratios and components</t>
  </si>
  <si>
    <t>1</t>
  </si>
  <si>
    <t>EU-1a</t>
  </si>
  <si>
    <t xml:space="preserve">Of which own funds and subordinated liabilities </t>
  </si>
  <si>
    <t>Total risk exposure amount of the resolution group (TREA)</t>
  </si>
  <si>
    <t>3</t>
  </si>
  <si>
    <t>Own funds and eligible liabilities as a percentage of TREA (row1/row2)</t>
  </si>
  <si>
    <t>EU-3a</t>
  </si>
  <si>
    <t>Of which own funds and subordinated liabilities, per cent</t>
  </si>
  <si>
    <t>Total exposure measure of the resolution group</t>
  </si>
  <si>
    <t>5</t>
  </si>
  <si>
    <t>Own funds and eligible liabilities as percentage of the total exposure measure</t>
  </si>
  <si>
    <t>EU-5a</t>
  </si>
  <si>
    <t xml:space="preserve">Of which own funds or subordinated liabilities </t>
  </si>
  <si>
    <t>MREL requirement expressed as percentage of the total risk exposure amount</t>
  </si>
  <si>
    <t>Of which to be met with own funds, subordinated liabilities or other eligible liabilities</t>
  </si>
  <si>
    <t>MREL requirement expressed as percentage of the total exposure measure</t>
  </si>
  <si>
    <t>Of which to be met with own funds or subordinated liabilities</t>
  </si>
  <si>
    <t>TLAC1 - Composition - MREL</t>
  </si>
  <si>
    <t>This table shows the composition of the Group’s own funds and eligible liabilities and ratios.</t>
  </si>
  <si>
    <t>Own funds and eligible liabilities and adjustments</t>
  </si>
  <si>
    <t xml:space="preserve">Common Equity Tier 1 capital (CET1) </t>
  </si>
  <si>
    <t xml:space="preserve">Additional Tier 1 capital (AT1) </t>
  </si>
  <si>
    <t xml:space="preserve">Tier 2 capital (T2) </t>
  </si>
  <si>
    <t>Own funds for the purpose of Articles 92a CRR and 45 BRRD</t>
  </si>
  <si>
    <r>
      <t>Own funds and eligible liabilities: Non-regulatory capital elements</t>
    </r>
    <r>
      <rPr>
        <b/>
        <sz val="8"/>
        <color rgb="FF7030A0"/>
        <rFont val="Arial"/>
        <family val="2"/>
      </rPr>
      <t xml:space="preserve"> </t>
    </r>
  </si>
  <si>
    <r>
      <t>Eligible liabilities instruments</t>
    </r>
    <r>
      <rPr>
        <strike/>
        <sz val="8"/>
        <rFont val="Arial"/>
        <family val="2"/>
      </rPr>
      <t xml:space="preserve"> </t>
    </r>
    <r>
      <rPr>
        <sz val="8"/>
        <rFont val="Arial"/>
        <family val="2"/>
      </rPr>
      <t>issued directly by the resolution entity that are subordinated to excluded liabilities (not grandfathered)</t>
    </r>
  </si>
  <si>
    <t>EU-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not grandfathered pre cap)</t>
  </si>
  <si>
    <t>EU-13a</t>
  </si>
  <si>
    <t>Eligible liabilities that are not subordinated to excluded liabilities  issued prior to 27 June 2019 (pre-cap)</t>
  </si>
  <si>
    <t xml:space="preserve">Amount of non subordinated instruments eligible, where applicable after application of Article 72b (3) CRR </t>
  </si>
  <si>
    <t>Eligible liabilities items before adjustments</t>
  </si>
  <si>
    <t>EU-17a</t>
  </si>
  <si>
    <t>Of which subordinated</t>
  </si>
  <si>
    <t xml:space="preserve">Own funds and eligible liabilities: Adjustments to non-regulatory capital elements </t>
  </si>
  <si>
    <t>Own funds and eligible liabilities items before adjustments</t>
  </si>
  <si>
    <t>Own funds and eligible liabilities after adjustments</t>
  </si>
  <si>
    <t>EU-22a</t>
  </si>
  <si>
    <t>Of which own funds and subordinated</t>
  </si>
  <si>
    <t xml:space="preserve">Risk-weighted exposure amount and leverage exposure measure of the resolution group </t>
  </si>
  <si>
    <t>Ratio of own funds and eligible liabilities</t>
  </si>
  <si>
    <t>Own funds and eligible liabilities (as a percentage of total risk exposure amount)</t>
  </si>
  <si>
    <t>EU-25a</t>
  </si>
  <si>
    <t>Of which own funds and subordinated, per cent</t>
  </si>
  <si>
    <t>Own funds and eligible liabilities (as a percentage of total exposure measure)</t>
  </si>
  <si>
    <t>EU-26a</t>
  </si>
  <si>
    <t>TLAC3b - Creditor ranking - resolution entity</t>
  </si>
  <si>
    <t>Additional Tier 1</t>
  </si>
  <si>
    <t xml:space="preserve">Description of insolvency rank </t>
  </si>
  <si>
    <t>Own funds and liabilities potentially eligible for meeting MREL</t>
  </si>
  <si>
    <t>Of which residual maturity  ≥ 1 year &lt; 2 years</t>
  </si>
  <si>
    <t>Of which residual maturity  ≥ 2 year &lt; 5 years</t>
  </si>
  <si>
    <t>Of which residual maturity ≥ 5 years &lt; 10 years</t>
  </si>
  <si>
    <t>Of which residual maturity ≥ 10 years, but excluding perpetual securities</t>
  </si>
  <si>
    <t>Of which  perpetual securities</t>
  </si>
  <si>
    <t>Not eligible due to prudential filters</t>
  </si>
  <si>
    <t>Capital in the covered bond entity DNB Boligkreditt is deducted</t>
  </si>
  <si>
    <t>Own funds and eligible liabilities reported</t>
  </si>
  <si>
    <t>AE1 – Encumbered and unencumbered assets</t>
  </si>
  <si>
    <t>Asset encumbrance arises from collateral pledged against secured funding and other collateralised obligations. Encumbered assets have been defined consistently with the Group’s reporting requirements under Article 100 of the CRR. Assets are considered encumbered when they have been pledged or used to secure, collateralise or credit enhance a transaction which impacts their transferability and free use. This includes external repurchase or other similar agreements with market counterparties.</t>
  </si>
  <si>
    <t>Carrying amount of encumbered assets</t>
  </si>
  <si>
    <t>Fair value of encumbered assets</t>
  </si>
  <si>
    <t>Carrying amount of unencumbered assets</t>
  </si>
  <si>
    <t>Fair value of unencumbered assets</t>
  </si>
  <si>
    <t>Of which notionally</t>
  </si>
  <si>
    <t>eligible EHQLA</t>
  </si>
  <si>
    <t xml:space="preserve">Of which </t>
  </si>
  <si>
    <t>and HQLA</t>
  </si>
  <si>
    <t xml:space="preserve"> and HQLA</t>
  </si>
  <si>
    <t>EHQLA and HQLA</t>
  </si>
  <si>
    <t>Assets of the reporting institution</t>
  </si>
  <si>
    <t>Equity instruments</t>
  </si>
  <si>
    <t>Of which: covered bonds</t>
  </si>
  <si>
    <t>Of which: securitisations</t>
  </si>
  <si>
    <t>Of which: issued by general governments</t>
  </si>
  <si>
    <t>Of which: issued by financial corporations</t>
  </si>
  <si>
    <t>Of which: issued by non-financial corporations</t>
  </si>
  <si>
    <t>AE2 - Collateral received and own debt securities issued</t>
  </si>
  <si>
    <t>Unencumbered</t>
  </si>
  <si>
    <t>Fair value of encumbered collateral</t>
  </si>
  <si>
    <t xml:space="preserve">Fair value of collateral received or own debt </t>
  </si>
  <si>
    <t>received or own debt securities issued</t>
  </si>
  <si>
    <t>securities issued available for encumbrance</t>
  </si>
  <si>
    <t>eligible EHQLA and HQLA</t>
  </si>
  <si>
    <t>Collateral received by the disclosing institution</t>
  </si>
  <si>
    <t>Loans on demand</t>
  </si>
  <si>
    <t>of which: covered bonds</t>
  </si>
  <si>
    <t>of which: securitisations</t>
  </si>
  <si>
    <t>of which: issued by general governments</t>
  </si>
  <si>
    <t>of which: issued by financial corporations</t>
  </si>
  <si>
    <t>of which: issued by non-financial corporations</t>
  </si>
  <si>
    <t>Loans and advances other than loans on demand</t>
  </si>
  <si>
    <t>Other collateral received</t>
  </si>
  <si>
    <t>Own debt securities issued other than own covered bonds or securitisations</t>
  </si>
  <si>
    <t>Own covered bonds and securitisation issued and not yet pledged</t>
  </si>
  <si>
    <t xml:space="preserve">Total assets, collateral received and own debt securities issued  </t>
  </si>
  <si>
    <t>AE3 - Sources of encumbrance</t>
  </si>
  <si>
    <t>Assets, collateral received</t>
  </si>
  <si>
    <t>and own debt securities</t>
  </si>
  <si>
    <t xml:space="preserve"> Matching liabilities, contingent</t>
  </si>
  <si>
    <t>issued other than covered bonds</t>
  </si>
  <si>
    <t>liabilities or securities lent</t>
  </si>
  <si>
    <t>and securitisations encumbered</t>
  </si>
  <si>
    <t>Carrying amount of selected financial liabilities</t>
  </si>
  <si>
    <t>Retail banking</t>
  </si>
  <si>
    <t>Asset management</t>
  </si>
  <si>
    <t>REMA - Remuneration policy</t>
  </si>
  <si>
    <t>Information on DNB’s remuneration scheme</t>
  </si>
  <si>
    <t>Variable remuneration</t>
  </si>
  <si>
    <t>Decision-making process</t>
  </si>
  <si>
    <t>Remuneration structure</t>
  </si>
  <si>
    <t>Special rules for senior executives, identified risk takers and employees responsible for independent control functions</t>
  </si>
  <si>
    <t xml:space="preserve">REM1 - Remuneration awarded for the financial year </t>
  </si>
  <si>
    <t>MB Supervisory</t>
  </si>
  <si>
    <t>MB Management</t>
  </si>
  <si>
    <t>Amounts i NOK 1000</t>
  </si>
  <si>
    <t>function</t>
  </si>
  <si>
    <t xml:space="preserve">function </t>
  </si>
  <si>
    <t>Other identified staff</t>
  </si>
  <si>
    <t>Fixed remuneration</t>
  </si>
  <si>
    <t>Number of identified staff</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Total variable remuneration</t>
  </si>
  <si>
    <t>Of which: deferred</t>
  </si>
  <si>
    <t>EU-14a</t>
  </si>
  <si>
    <t>EU-13b</t>
  </si>
  <si>
    <t>EU-14b</t>
  </si>
  <si>
    <t>EU-14x</t>
  </si>
  <si>
    <t>EU-14y</t>
  </si>
  <si>
    <t>Total remuneration (2 + 10)</t>
  </si>
  <si>
    <t>REM2 - Special payments  to staff whose professional activities have a material impact on institutions’ risk profile (identified staff)</t>
  </si>
  <si>
    <t>MB Supervisory function</t>
  </si>
  <si>
    <t xml:space="preserve">MB Management function </t>
  </si>
  <si>
    <t>Other senior management</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 xml:space="preserve">REM3 - Deferred remuneration </t>
  </si>
  <si>
    <t>EU - g</t>
  </si>
  <si>
    <t>EU - h</t>
  </si>
  <si>
    <t>Total amount of</t>
  </si>
  <si>
    <t>adjustment during the</t>
  </si>
  <si>
    <t>Amount of performance</t>
  </si>
  <si>
    <t>financial year due to ex</t>
  </si>
  <si>
    <t>Total of amount of</t>
  </si>
  <si>
    <t xml:space="preserve"> adjustment made</t>
  </si>
  <si>
    <t>post implicit adjustments</t>
  </si>
  <si>
    <t>Total amount of deferred</t>
  </si>
  <si>
    <t>deferred remuneration</t>
  </si>
  <si>
    <t>adjustment made in the</t>
  </si>
  <si>
    <t>in the financial year to</t>
  </si>
  <si>
    <t xml:space="preserve"> (i.e.changes of value</t>
  </si>
  <si>
    <t>remuneration awarded</t>
  </si>
  <si>
    <t>awarded for previous</t>
  </si>
  <si>
    <t>financial year to deferred</t>
  </si>
  <si>
    <t>of deferred remuneration</t>
  </si>
  <si>
    <t>before the financial</t>
  </si>
  <si>
    <t>performance period that</t>
  </si>
  <si>
    <t>due to be released</t>
  </si>
  <si>
    <t>released in subsequent</t>
  </si>
  <si>
    <t>remuneration that was due</t>
  </si>
  <si>
    <t>that was due to vest in</t>
  </si>
  <si>
    <t>due to the changes of</t>
  </si>
  <si>
    <t>year actually paid</t>
  </si>
  <si>
    <t>has vested but is subject</t>
  </si>
  <si>
    <t>performance periods</t>
  </si>
  <si>
    <t>in the financial year</t>
  </si>
  <si>
    <t>financial years</t>
  </si>
  <si>
    <t>to vest in the financial year</t>
  </si>
  <si>
    <t>future performance years</t>
  </si>
  <si>
    <t>prices of instruments)</t>
  </si>
  <si>
    <t>out in the financial year</t>
  </si>
  <si>
    <t>to retention periods</t>
  </si>
  <si>
    <t>Cash-based</t>
  </si>
  <si>
    <t>Shares or equivalent ownership interests</t>
  </si>
  <si>
    <t xml:space="preserve">Share-linked instruments or equivalent non-cash instruments </t>
  </si>
  <si>
    <t>Other instruments</t>
  </si>
  <si>
    <t>Other forms</t>
  </si>
  <si>
    <t>MB Management function</t>
  </si>
  <si>
    <t>Shares or equivalent ownership interests
Shares or equivalent ownership interests</t>
  </si>
  <si>
    <t>Total amount</t>
  </si>
  <si>
    <t>REM4 - Remuneration of 1 million EUR or more per year</t>
  </si>
  <si>
    <t xml:space="preserve">Identified staff that are high earners as set out </t>
  </si>
  <si>
    <t>in Article 450(i) CRR</t>
  </si>
  <si>
    <t>EUR</t>
  </si>
  <si>
    <t>1 000 000 to below 1 500 000</t>
  </si>
  <si>
    <t>1 500 000 to below 2 000 000</t>
  </si>
  <si>
    <t>2 000 000 to below 2 500 000</t>
  </si>
  <si>
    <t>2 500 000 to below 3 000 000</t>
  </si>
  <si>
    <t>3 000 000 to below 3 500 000</t>
  </si>
  <si>
    <t>3 500 000 to below 4 000 000</t>
  </si>
  <si>
    <t>4 000 000 to below 4 500 000</t>
  </si>
  <si>
    <t>4 500 000 to below 5 000 000</t>
  </si>
  <si>
    <t>5 000 000 to below 6 000 000</t>
  </si>
  <si>
    <t>6 000 000 to below 7 000 000</t>
  </si>
  <si>
    <t>7 000 000 to below 8 000 000</t>
  </si>
  <si>
    <t>REM5 -  Information on remuneration of staff whose professional activities have a material impact on institutions’ risk profile (identified staff)</t>
  </si>
  <si>
    <t>Management body remuneration</t>
  </si>
  <si>
    <t>Business areas</t>
  </si>
  <si>
    <t>Independent internal</t>
  </si>
  <si>
    <t>Total MB</t>
  </si>
  <si>
    <t>Investment banking</t>
  </si>
  <si>
    <t>Corporate functions</t>
  </si>
  <si>
    <t>control functions</t>
  </si>
  <si>
    <t>All other</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ESG Qualitative - Qualitative information in accordance with Article 449a CCR</t>
  </si>
  <si>
    <t>Environmental risk - table 1</t>
  </si>
  <si>
    <t>Reference in Pillar 3 additional Excel disclosures (template)</t>
  </si>
  <si>
    <t>Reference in DNB's annual report, interim reports, policies and governing documents or on dnb.no</t>
  </si>
  <si>
    <t>Business strategy and processes</t>
  </si>
  <si>
    <t>(a)</t>
  </si>
  <si>
    <t>Institution's business strategy to integrate environmental factors and risks, taking into account the impact of environmental factors and risks on institution's business environment, business model, strategy and financial planning</t>
  </si>
  <si>
    <t>(b)</t>
  </si>
  <si>
    <t>Objectives, targets and limits to assess and address environmental risk in short-, medium-, and long-term, and performance assessment against these objectives, targets and limits, including forward-looking information in the design of business strategy and processes</t>
  </si>
  <si>
    <t>(c)</t>
  </si>
  <si>
    <t>Current investment activities and (future) investment targets towards environmental objectives and EU Taxonomy-aligned activities</t>
  </si>
  <si>
    <t>ESG 6
ESG 7
ESG 8</t>
  </si>
  <si>
    <t>(d)</t>
  </si>
  <si>
    <t>Policies and procedures relating to direct and indirect engagement with new or existing counterparties on their strategies to mitigate and reduce environmental risks</t>
  </si>
  <si>
    <t>Governance</t>
  </si>
  <si>
    <t>(e)</t>
  </si>
  <si>
    <t>Responsibilities of the management body for setting the risk framework, supervising and managing the implementation of the objectives, strategy and policies in the context of environmental risk management covering relevant transmission channels</t>
  </si>
  <si>
    <t>(f)</t>
  </si>
  <si>
    <t>Management body's integration of short-, medium- and long-term effects of environmental factors and risks, organisational structure both within business lines and internal control functions</t>
  </si>
  <si>
    <t>(g)</t>
  </si>
  <si>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si>
  <si>
    <t>(h)</t>
  </si>
  <si>
    <t>Lines of reporting and frequency of reporting relating to environmental risk</t>
  </si>
  <si>
    <t>Content page</t>
  </si>
  <si>
    <t>(i)</t>
  </si>
  <si>
    <t>Alignment of the remuneration policy with institution's environmental risk-related objectives</t>
  </si>
  <si>
    <t>Risk management</t>
  </si>
  <si>
    <t>(j)</t>
  </si>
  <si>
    <t>Integration of short-, medium- and long-term effects of environmental factors and risks in the risk framework</t>
  </si>
  <si>
    <t>(k)</t>
  </si>
  <si>
    <t>Definitions, methodologies and international standards on which the environmental risk management framework is based</t>
  </si>
  <si>
    <t>(l)</t>
  </si>
  <si>
    <t>Processes to identify, measure and monitor activities and exposures (and collateral where applicable) sensitive to environmental risks, covering relevant transmission channels</t>
  </si>
  <si>
    <t>ESG 5</t>
  </si>
  <si>
    <t>(m)</t>
  </si>
  <si>
    <t>Activities, commitments and exposures contributing to mitigate environmental risks</t>
  </si>
  <si>
    <t>(n)</t>
  </si>
  <si>
    <t>Implementation of tools for identification, measurement and management of environmental risks</t>
  </si>
  <si>
    <t>(o)</t>
  </si>
  <si>
    <t>Results and outcome of the risk tools implemented and the estimated impact of environmental risk on capital and liquidity risk profile</t>
  </si>
  <si>
    <t>(p)</t>
  </si>
  <si>
    <t>Data availability, quality and accuracy, and efforts to improve these aspects</t>
  </si>
  <si>
    <t>(q)</t>
  </si>
  <si>
    <t>Description of limits to environmental risks (as drivers of prudential risks) that are set, and triggering escalation and exclusion in the case of breaching these limits</t>
  </si>
  <si>
    <t>(r)</t>
  </si>
  <si>
    <t>Description of the link (transmission channels) between environmental risks with credit risk, liquidity and funding risk, market risk, operational risk and reputational risk in the risk management framework</t>
  </si>
  <si>
    <t>Social risk - table 2</t>
  </si>
  <si>
    <t>Adjustment of the institution's business strategy to integrate social factors and risks taking into account the impact of social risk on the institution's business environment, business model, strategy and financial planning</t>
  </si>
  <si>
    <t>Objectives, targets and limits to assess and address social risk in short-term, medium-term and long-term, and performance assessment against these objectives, targets and limits, including forward-looking information in the design of business strategy and processes</t>
  </si>
  <si>
    <t>Policies and procedures relating to direct and indirect engagement with new or existing counterparties on their strategies to mitigate and reduce socially harmful activities</t>
  </si>
  <si>
    <t>Responsibilities of the management body for setting the risk framework, supervising and managing the implementation of the objectives, strategy and policies in the context of social risk management covering counterparties' approaches to:</t>
  </si>
  <si>
    <t>Activities towards the community and society</t>
  </si>
  <si>
    <t>(ii)</t>
  </si>
  <si>
    <t>Employee relationships and labour standards</t>
  </si>
  <si>
    <t>(iii)</t>
  </si>
  <si>
    <t>Customer protection and product responsibility</t>
  </si>
  <si>
    <t>(iv)</t>
  </si>
  <si>
    <t>Human rights</t>
  </si>
  <si>
    <t>Integration of measures to manage social factors and risks in internal governance arrangements, including  the role of committees, the allocation of tasks and responsibilities, and the feedback loop from risk management to the management body</t>
  </si>
  <si>
    <t>Lines of reporting and frequency of reporting relating to social risk</t>
  </si>
  <si>
    <t>Alignment of the remuneration policy in line with institution's social risk-related objectives</t>
  </si>
  <si>
    <t>Definitions, methodologies and international standards on which the social risk management framework is based</t>
  </si>
  <si>
    <t>Processes to identify, measure and monitor activities and exposures (and collateral wher applicable) sensitive to social risk, covering relevant transmission channels</t>
  </si>
  <si>
    <t>Activities, commitments and assets contributing to mitigate social risk</t>
  </si>
  <si>
    <t>Implementation of tools for identification and management of social risk</t>
  </si>
  <si>
    <t>Description of setting limits to social risk and cases to trigger escalation and exclusion in the case of breaching these limits</t>
  </si>
  <si>
    <t>Institution's accounting of the counterparty's highest governance body’s role in non-financial reporting</t>
  </si>
  <si>
    <t>Institution's integration in governance arrangements of the governance performance of their counterparties including:</t>
  </si>
  <si>
    <t>Ethical considerations</t>
  </si>
  <si>
    <t>Strategy and risk management</t>
  </si>
  <si>
    <t>Inclusiveness</t>
  </si>
  <si>
    <t>Transparency</t>
  </si>
  <si>
    <t>(v)</t>
  </si>
  <si>
    <t>Management of conflict of interest</t>
  </si>
  <si>
    <t>(vi)</t>
  </si>
  <si>
    <t>Internal communication on critical concerns</t>
  </si>
  <si>
    <t>Institution's integration in risk management arrangements the governance performance of their counterparties considering:</t>
  </si>
  <si>
    <t>ESG1 - Banking book - Climate change transition risk: Credit quality of exposures by sector, emissions and residual maturity</t>
  </si>
  <si>
    <t>Sector/subsector</t>
  </si>
  <si>
    <t>Of which exposures towards companies</t>
  </si>
  <si>
    <t>excluded from EU Paris-aligned</t>
  </si>
  <si>
    <t>Benchmarks aligned Benchmarks in</t>
  </si>
  <si>
    <t>Accumulated impairment, accumulated negative changes in fair value due to</t>
  </si>
  <si>
    <t>GHG financed emissions (scope 1, scope 2 and scope 3</t>
  </si>
  <si>
    <t>GHG emissions (column i): gross</t>
  </si>
  <si>
    <t xml:space="preserve">accordance with points (d) to (g) of Article </t>
  </si>
  <si>
    <t>credit risk and provisions</t>
  </si>
  <si>
    <t>emissions of the counterparty) (in tons of CO2 equivalent)</t>
  </si>
  <si>
    <t>carrying amount percentage of</t>
  </si>
  <si>
    <t>12.1 and in accordance with Article 12.2</t>
  </si>
  <si>
    <t>Of which environmentally</t>
  </si>
  <si>
    <t>Of which non-performing</t>
  </si>
  <si>
    <t>Of which scope 3</t>
  </si>
  <si>
    <t>the portfolio derived from</t>
  </si>
  <si>
    <t>Average weighted</t>
  </si>
  <si>
    <t>of Climate Benchmark Standards Regulation</t>
  </si>
  <si>
    <t xml:space="preserve"> sustainable (CCM)</t>
  </si>
  <si>
    <t>Of which stage 2 exposures</t>
  </si>
  <si>
    <t>financed emissions</t>
  </si>
  <si>
    <t>company-specific reporting</t>
  </si>
  <si>
    <t>&gt; 5 year &lt;= 10 years</t>
  </si>
  <si>
    <t>&gt; 10 year &lt;= 20 years</t>
  </si>
  <si>
    <t>&gt; 20 years</t>
  </si>
  <si>
    <r>
      <t>Exposures towards sectors that highly contribute to climate change</t>
    </r>
    <r>
      <rPr>
        <b/>
        <vertAlign val="superscript"/>
        <sz val="8"/>
        <rFont val="Arial"/>
        <family val="2"/>
      </rPr>
      <t>1</t>
    </r>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r>
      <t>Exposures towards sectors other than those that highly contribute to climate change</t>
    </r>
    <r>
      <rPr>
        <b/>
        <vertAlign val="superscript"/>
        <sz val="8"/>
        <color theme="1"/>
        <rFont val="Arial"/>
        <family val="2"/>
      </rPr>
      <t>1</t>
    </r>
  </si>
  <si>
    <t>K - Financial and insurance activities</t>
  </si>
  <si>
    <t>Exposures to other sectors (NACE codes J, M - U)</t>
  </si>
  <si>
    <t>TOTAL</t>
  </si>
  <si>
    <t>ESG2 - Banking book - Climate change transition risk: Loans collateralised by immovable property - Energy efficiency of the collateral</t>
  </si>
  <si>
    <t>Total gross carrying amount amount (in NOK million)</t>
  </si>
  <si>
    <t>Level of energy efficiency (EP score in kWh/m² of collateral)</t>
  </si>
  <si>
    <t>Level of energy efficiency (EPC label of collateral)</t>
  </si>
  <si>
    <t>Without EPC label of collateral</t>
  </si>
  <si>
    <t>Of which level of</t>
  </si>
  <si>
    <t>energy efficiency (EP</t>
  </si>
  <si>
    <t>&gt; 100; &lt;= 200</t>
  </si>
  <si>
    <t>&gt; 200; &lt;= 300</t>
  </si>
  <si>
    <t>&gt; 300; &lt;= 400</t>
  </si>
  <si>
    <t>&gt; 400; &lt;= 500</t>
  </si>
  <si>
    <r>
      <t>score in kWh/m</t>
    </r>
    <r>
      <rPr>
        <vertAlign val="superscript"/>
        <sz val="8"/>
        <rFont val="Arial"/>
        <family val="2"/>
      </rPr>
      <t>2</t>
    </r>
    <r>
      <rPr>
        <sz val="8"/>
        <rFont val="Arial"/>
        <family val="2"/>
      </rPr>
      <t xml:space="preserve"> of</t>
    </r>
  </si>
  <si>
    <t>0; &lt;= 100</t>
  </si>
  <si>
    <t>&gt; 500</t>
  </si>
  <si>
    <t>A</t>
  </si>
  <si>
    <t>B</t>
  </si>
  <si>
    <t>C</t>
  </si>
  <si>
    <t>D</t>
  </si>
  <si>
    <t>E</t>
  </si>
  <si>
    <t>F</t>
  </si>
  <si>
    <t>G</t>
  </si>
  <si>
    <t>collateral) estimated</t>
  </si>
  <si>
    <t>Counterparty sector</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ESG3 - Banking book - Climate change transition risk: Alignment metrics</t>
  </si>
  <si>
    <t>Portfolio gross carrying amount</t>
  </si>
  <si>
    <t>Sector</t>
  </si>
  <si>
    <t>NOK millIion</t>
  </si>
  <si>
    <r>
      <t>Alignment metric</t>
    </r>
    <r>
      <rPr>
        <vertAlign val="superscript"/>
        <sz val="8"/>
        <color theme="1"/>
        <rFont val="Arial"/>
        <family val="2"/>
      </rPr>
      <t>**</t>
    </r>
  </si>
  <si>
    <t>Year of reference</t>
  </si>
  <si>
    <r>
      <t>Distance to IEA NZE2050 in per cent</t>
    </r>
    <r>
      <rPr>
        <vertAlign val="superscript"/>
        <sz val="8"/>
        <color theme="1"/>
        <rFont val="Arial"/>
        <family val="2"/>
      </rPr>
      <t>2</t>
    </r>
  </si>
  <si>
    <t>Target (year of reference + 3 years)</t>
  </si>
  <si>
    <t>Power</t>
  </si>
  <si>
    <t xml:space="preserve">Fossil fuel combustion </t>
  </si>
  <si>
    <t>Automotive</t>
  </si>
  <si>
    <t>Aviation</t>
  </si>
  <si>
    <t xml:space="preserve">Maritime transport </t>
  </si>
  <si>
    <t>Cement, clinker and lime production</t>
  </si>
  <si>
    <t xml:space="preserve">Iron and steel, coke, and metal ore production </t>
  </si>
  <si>
    <t>Chemicals</t>
  </si>
  <si>
    <t>**Examples of metrics - non-exhaustive list. Institutions shall apply metrics defined by the IEA scenario</t>
  </si>
  <si>
    <t>IEA sector</t>
  </si>
  <si>
    <t>Column b - NACE Sectors (a minima) - Sectors required</t>
  </si>
  <si>
    <t>Sector in the template</t>
  </si>
  <si>
    <t>sector</t>
  </si>
  <si>
    <t>code</t>
  </si>
  <si>
    <t>shipping</t>
  </si>
  <si>
    <t>Average tonnes of CO2 per passenger-km
Average gCO₂/MJ 
and
Average share of high carbon technologies (ICE).</t>
  </si>
  <si>
    <t>power</t>
  </si>
  <si>
    <t>Average tonnes of CO2 per MWh 
and 
Average share of high carbon technologies (oil, gas, coal).</t>
  </si>
  <si>
    <t>oil and gas</t>
  </si>
  <si>
    <t>Average tons pf CO2 per GJ.
and
Average share of high carbon technologies (ICE).</t>
  </si>
  <si>
    <t>steel</t>
  </si>
  <si>
    <t>Average tonnes of CO2 per tonne of output
and
Average share of high carbon technologies (ICE).</t>
  </si>
  <si>
    <t>coal</t>
  </si>
  <si>
    <t>Average tons pf CO2 per GJ. And Average share of high carbon technologies (ICE).</t>
  </si>
  <si>
    <t>cement</t>
  </si>
  <si>
    <t>aviation</t>
  </si>
  <si>
    <t>Average share of sustainable aviation fuels
and
Average tonnes of CO2 per passenger-km</t>
  </si>
  <si>
    <t>automotive</t>
  </si>
  <si>
    <t>Average tonnes of CO2 per passenger-km
and
Average share of high carbon technologies (ICE).</t>
  </si>
  <si>
    <t>ESG4 - Banking book - Climate change transition risk: Exposures to top 20 carbon-intensive firms</t>
  </si>
  <si>
    <t>Gross carrying amount towards the</t>
  </si>
  <si>
    <t>Gross carrying amount (aggregate)</t>
  </si>
  <si>
    <t>counterparties compared to total gross</t>
  </si>
  <si>
    <t>in NOK million</t>
  </si>
  <si>
    <r>
      <t>carrying amount (aggregate) in per cent</t>
    </r>
    <r>
      <rPr>
        <vertAlign val="superscript"/>
        <sz val="8"/>
        <color theme="1"/>
        <rFont val="Arial"/>
        <family val="2"/>
      </rPr>
      <t>1</t>
    </r>
  </si>
  <si>
    <t>Of which environmentally sustainable (CCM)</t>
  </si>
  <si>
    <t>Weighted average maturity</t>
  </si>
  <si>
    <t>Number of top 20 polluting firms included</t>
  </si>
  <si>
    <t>1 For counterparties among the top 20 carbon emitting companies in the world.</t>
  </si>
  <si>
    <t>Variable: Geographical area subject to climate change physical risk - acute and chronic events</t>
  </si>
  <si>
    <t>of which exposures sensitive to impact from climate change physical events</t>
  </si>
  <si>
    <t>Of which exposures</t>
  </si>
  <si>
    <t>Breakdown by maturity bucket</t>
  </si>
  <si>
    <t>sensitive to impact</t>
  </si>
  <si>
    <t>sensitive to impact both</t>
  </si>
  <si>
    <t>from chronic climate</t>
  </si>
  <si>
    <t>from acute climate</t>
  </si>
  <si>
    <t>from chronic and acute</t>
  </si>
  <si>
    <t>Stage 2</t>
  </si>
  <si>
    <t>non-performing</t>
  </si>
  <si>
    <t>change events</t>
  </si>
  <si>
    <t>climate change events</t>
  </si>
  <si>
    <t>Loans collateralised by residential immovable property</t>
  </si>
  <si>
    <t>Loans collateralised by commercial immovable property</t>
  </si>
  <si>
    <t>Repossessed collaterals</t>
  </si>
  <si>
    <t>Other relevant sectors (breakdown below where relevant)</t>
  </si>
  <si>
    <t>ESG6 - Summary of GAR KPIs</t>
  </si>
  <si>
    <t>Per cent</t>
  </si>
  <si>
    <t>Climate change mitigation</t>
  </si>
  <si>
    <t>Climate change adaptation</t>
  </si>
  <si>
    <t>Total (Climate change mitigation + Climate change adaptation)</t>
  </si>
  <si>
    <t>GAR stock</t>
  </si>
  <si>
    <t>GAR flow</t>
  </si>
  <si>
    <t>ESG7 - Mitigating actions: Assets for the calculation of GAR</t>
  </si>
  <si>
    <t>Climate Change Mitigation (CCM)</t>
  </si>
  <si>
    <t>Climate Change Adaptation (CCA)</t>
  </si>
  <si>
    <t>TOTAL (CCM + CCA)</t>
  </si>
  <si>
    <t>Of which towards taxonomy relevant sectors (Taxonomy-eligible)</t>
  </si>
  <si>
    <t>Of which environmentally sustainable (Taxonomy-aligned)</t>
  </si>
  <si>
    <t>Total gross</t>
  </si>
  <si>
    <t xml:space="preserve">carrying amount </t>
  </si>
  <si>
    <t>specialised lending</t>
  </si>
  <si>
    <t>transitional</t>
  </si>
  <si>
    <t>enabling</t>
  </si>
  <si>
    <t>adaptation</t>
  </si>
  <si>
    <t>transitional/adaptation</t>
  </si>
  <si>
    <t>GAR - Covered assets in both numerator and denominator</t>
  </si>
  <si>
    <t>Loans and advances, debt securities and equity instruments not HfT eligible for GAR calculation</t>
  </si>
  <si>
    <t xml:space="preserve">Financial corporations </t>
  </si>
  <si>
    <t>Debt securities, including UoP</t>
  </si>
  <si>
    <t>of which investment firms</t>
  </si>
  <si>
    <t>of which  management companies</t>
  </si>
  <si>
    <t>of which insurance undertakings</t>
  </si>
  <si>
    <t>Non-financial corporations (subject to NFRD disclosure obligations)</t>
  </si>
  <si>
    <t>of which loans collateralised by residential immovable property</t>
  </si>
  <si>
    <t>of which building renovation loans</t>
  </si>
  <si>
    <t>of which motor vehicle loans</t>
  </si>
  <si>
    <t>Local governments financing</t>
  </si>
  <si>
    <t>Housing financing</t>
  </si>
  <si>
    <t>Other local governments financing</t>
  </si>
  <si>
    <t xml:space="preserve">Collateral obtained by taking possession: residential and commercial immovable properties </t>
  </si>
  <si>
    <t>TOTAL GAR ASSETS</t>
  </si>
  <si>
    <t xml:space="preserve">Assets excluded from the numerator for GAR calculation (covered in the denominator) </t>
  </si>
  <si>
    <t>EU Non-financial corporations (not subject to NFRD disclosure obligations)</t>
  </si>
  <si>
    <t>Non-EU Non-financial corporations (not subject to NFRD disclosure obligations)</t>
  </si>
  <si>
    <t>Derivatives</t>
  </si>
  <si>
    <t>On demand interbank loans</t>
  </si>
  <si>
    <t>Cash and cash-related assets</t>
  </si>
  <si>
    <t>Other assets (e.g. Goodwill, commodities etc.)</t>
  </si>
  <si>
    <t>TOTAL ASSETS IN THE DENOMINATOR (GAR)</t>
  </si>
  <si>
    <t xml:space="preserve">  </t>
  </si>
  <si>
    <r>
      <t>Other assets excluded from both the numerator and denominator for GAR</t>
    </r>
    <r>
      <rPr>
        <b/>
        <strike/>
        <sz val="8"/>
        <color rgb="FFFF0000"/>
        <rFont val="Arial"/>
        <family val="2"/>
      </rPr>
      <t xml:space="preserve"> </t>
    </r>
    <r>
      <rPr>
        <b/>
        <sz val="8"/>
        <color theme="1"/>
        <rFont val="Arial"/>
        <family val="2"/>
      </rPr>
      <t xml:space="preserve">calculation </t>
    </r>
  </si>
  <si>
    <t>Sovereigns</t>
  </si>
  <si>
    <t>Central banks exposure</t>
  </si>
  <si>
    <t>Trading book</t>
  </si>
  <si>
    <t>TOTAL ASSETS EXCLUDED FROM NUMERATOR AND DENOMINATOR</t>
  </si>
  <si>
    <t>TOTAL ASSETS</t>
  </si>
  <si>
    <t>ESG8 - GAR</t>
  </si>
  <si>
    <t>r</t>
  </si>
  <si>
    <t>s</t>
  </si>
  <si>
    <t>t</t>
  </si>
  <si>
    <t>u</t>
  </si>
  <si>
    <t>v</t>
  </si>
  <si>
    <t>w</t>
  </si>
  <si>
    <t>x</t>
  </si>
  <si>
    <t>y</t>
  </si>
  <si>
    <t>z</t>
  </si>
  <si>
    <t>aa</t>
  </si>
  <si>
    <t>ab</t>
  </si>
  <si>
    <t>ac</t>
  </si>
  <si>
    <t>ad</t>
  </si>
  <si>
    <t>ae</t>
  </si>
  <si>
    <t>af</t>
  </si>
  <si>
    <t>KPIs on stock</t>
  </si>
  <si>
    <t>KPIs on flows</t>
  </si>
  <si>
    <t>Proportion of eligible assets funding taxonomy relevant sectors</t>
  </si>
  <si>
    <t>Proportion of new eligible assets funding taxonomy relevant sectors</t>
  </si>
  <si>
    <t>Of which environmentally sustainable</t>
  </si>
  <si>
    <t>transitional/</t>
  </si>
  <si>
    <t>Proportion of total</t>
  </si>
  <si>
    <t>Per cent (compared to total covered assets in the denominator)</t>
  </si>
  <si>
    <t>assets covered</t>
  </si>
  <si>
    <t>new assets covered</t>
  </si>
  <si>
    <t>GAR</t>
  </si>
  <si>
    <t>Loans and advances, debt securities and equity instruments not HfT eligible for GAR 
calculation</t>
  </si>
  <si>
    <t>Financial corporations</t>
  </si>
  <si>
    <t>of which management companies</t>
  </si>
  <si>
    <t>Non-financial corporations subject to NFRD disclosure obligations</t>
  </si>
  <si>
    <t>Local government financing</t>
  </si>
  <si>
    <t>ESG9 - Mitigating actions: BTAR</t>
  </si>
  <si>
    <t>ESG9.1 - Mitigating actions: Assets for the calculation of BTAR</t>
  </si>
  <si>
    <t>specialised</t>
  </si>
  <si>
    <t>carrying amount</t>
  </si>
  <si>
    <t>lending</t>
  </si>
  <si>
    <t>Total GAR Assets</t>
  </si>
  <si>
    <r>
      <t xml:space="preserve">Assets excluded from the numerator for GAR calculation (covered in the 
  denominator) </t>
    </r>
    <r>
      <rPr>
        <b/>
        <sz val="8"/>
        <rFont val="Arial"/>
        <family val="2"/>
      </rPr>
      <t>but included in the numerator and denominator of the BTAR</t>
    </r>
  </si>
  <si>
    <t>of which loans collateralised by commercial immovable property</t>
  </si>
  <si>
    <t>TOTAL BTAR ASSETS</t>
  </si>
  <si>
    <t>Assets excluded from the numerator of BTAR (covered in the denominator)</t>
  </si>
  <si>
    <t>TOTAL ASSETS IN THE DENOMINATOR</t>
  </si>
  <si>
    <t xml:space="preserve">Other assets excluded from both the numerator and denominator for BTAR 
  calculation </t>
  </si>
  <si>
    <t>ESG9.2 - BTAR per cent</t>
  </si>
  <si>
    <t>Disclosure reference date T: KPIs on stock</t>
  </si>
  <si>
    <t>Disclosure reference date T: KPIs on flows</t>
  </si>
  <si>
    <t>Proportion</t>
  </si>
  <si>
    <t>of total new</t>
  </si>
  <si>
    <t>assets</t>
  </si>
  <si>
    <t>Per cent  (compared to total covered assets in the denominator)</t>
  </si>
  <si>
    <t>BTAR</t>
  </si>
  <si>
    <t>EU Non-financial corporations not subject to NFRD disclosure obligations</t>
  </si>
  <si>
    <t>Non-EU country counterparties not subject to NFRD disclosure obligations</t>
  </si>
  <si>
    <t>ESG9.3 - Summary table - BTAR per cent</t>
  </si>
  <si>
    <t>KPI</t>
  </si>
  <si>
    <t>Climate change</t>
  </si>
  <si>
    <t>coverage (over</t>
  </si>
  <si>
    <t>Climate change mitigation (CCM)</t>
  </si>
  <si>
    <t>adaptation (CCA)</t>
  </si>
  <si>
    <t>(CCM + CCA)</t>
  </si>
  <si>
    <t>total assets)</t>
  </si>
  <si>
    <t>BTAR stock</t>
  </si>
  <si>
    <t>BTAR flow</t>
  </si>
  <si>
    <t>ESG10 - Other climate change mitigating actions that are not covered in the EU Taxonomy</t>
  </si>
  <si>
    <t xml:space="preserve">This template covers other climate change mitigating actions and includes exposures of the institutions that are not taxonomy-aligned as referred to in Regulation (EU) 2020/852 but that still support counterparties in the transition and adaptation process for the objectives of climate change mitigation and climate change adaptation. </t>
  </si>
  <si>
    <t>Type of risk mitigated</t>
  </si>
  <si>
    <t>Qualitative information on the nature</t>
  </si>
  <si>
    <t>Type of financial instrument</t>
  </si>
  <si>
    <t>Type of counterparty</t>
  </si>
  <si>
    <t>(NOK million)</t>
  </si>
  <si>
    <t>(Climate change transition risk)</t>
  </si>
  <si>
    <t>(Climate change physical risk)</t>
  </si>
  <si>
    <t>of the mitigating actions</t>
  </si>
  <si>
    <t xml:space="preserve">Loans (e.g. green, sustainable, 
sustainability-linked under standards 
other than the EU standards) </t>
  </si>
  <si>
    <t>Yes</t>
  </si>
  <si>
    <t>No</t>
  </si>
  <si>
    <t>Bonds classified as green, social or sustainability-linked by Bloomberg</t>
  </si>
  <si>
    <t>Of which building renovation loans</t>
  </si>
  <si>
    <t>Other counterparties</t>
  </si>
  <si>
    <t>Green loans include the following categories:
Loans for new and existing buildings which meet the criteria for substantial contribution to climate change mitigation under the EU taxonomy.
Loans for renovation of buildings leading to minimum 30% reduction in calculated delivered energy, and green loans for energy efficiency measures for buildings which meet the criteria for substantial contribution to climate change mitigation under the EU taxonomy.
Loans for vessels and vehicles with zero direct (tailpipe) emission.
Loans to finance investments and projects across industries/sectors listed in DNBs Sustainable Product Framework, with SPO provided by Sustainalytics.
Loans to finance investments and projects that are externally verified as taxonomy-aligned.
Sustainability-linked loans include loans across all sectors and industries to improve sustainability performance along sector-specific, material KPIs. Emission reductions 
(scope 1, 2, 3, intensity and absolute) are the most common KPIs in the SLL portfolio. </t>
  </si>
  <si>
    <t>IRRBB1 - Interest rate risks of non-trading book activities</t>
  </si>
  <si>
    <t>All figures in the table are based on underlying positions and simulations at the end of the period.</t>
  </si>
  <si>
    <t>The changes of economic value of equity (dEVE) presented in the table below represent the changes in the net present value of the interest rate sensitive instruments included in the non-trading book, over their remaining life and resulting from interest rate movements, applying the standard EVE outlier tests 1 to 6 as set out in the EBA/GL/2018/02, under the assumption of a run-off balance sheet.</t>
  </si>
  <si>
    <t>The changes of the net interest income (dNII) presented in the table below represent the changes in expected future profitability within a one year time horizon resulting from interest rate movements, applying a sudden parallel +/-200 basis points shift of the yield curve, under the assumption of a constant balance sheet. The bank has set assumptions for the investment term of equity capital that are explicitly short term: the dNII figures reported also include the effects from interest rate movements related to equity capital in addition to the other IRRBB risk factors.</t>
  </si>
  <si>
    <t xml:space="preserve">
Changes of the economic value of equity</t>
  </si>
  <si>
    <t xml:space="preserve">Changes of the net interest income	</t>
  </si>
  <si>
    <t>Supervisory shock scenarios</t>
  </si>
  <si>
    <t>Parallel up</t>
  </si>
  <si>
    <t xml:space="preserve">Parallel down </t>
  </si>
  <si>
    <t xml:space="preserve">Steepener </t>
  </si>
  <si>
    <t>Flattener</t>
  </si>
  <si>
    <t>Short rates up</t>
  </si>
  <si>
    <t>Short rates down</t>
  </si>
  <si>
    <t>Ordinary shares</t>
  </si>
  <si>
    <t xml:space="preserve">Additional Tier 1 capital </t>
  </si>
  <si>
    <t xml:space="preserve">Subordinated loans </t>
  </si>
  <si>
    <t>Senior preferred restricted</t>
  </si>
  <si>
    <t>NOK Notes</t>
  </si>
  <si>
    <t>SEK Notes</t>
  </si>
  <si>
    <t>USD Notes</t>
  </si>
  <si>
    <t>NOK loan</t>
  </si>
  <si>
    <t>SEK loan</t>
  </si>
  <si>
    <t>EUR loan</t>
  </si>
  <si>
    <t>JPY Loan</t>
  </si>
  <si>
    <t>1. Issuer</t>
  </si>
  <si>
    <t>2. Unique identifier (e.g. CUSIP, ISIN, or Bloomberg identifier for private placement)</t>
  </si>
  <si>
    <t>NO0010031479</t>
  </si>
  <si>
    <t>NO0013013888</t>
  </si>
  <si>
    <t>NO0013013904</t>
  </si>
  <si>
    <t>NO0013013870</t>
  </si>
  <si>
    <t>NO0013013896</t>
  </si>
  <si>
    <t>NO0012618984</t>
  </si>
  <si>
    <t>NO0012618992</t>
  </si>
  <si>
    <t>NO0012740119</t>
  </si>
  <si>
    <t>NO0012740101</t>
  </si>
  <si>
    <t>NO0012811829</t>
  </si>
  <si>
    <t>NO0011204125</t>
  </si>
  <si>
    <t>NO0013167114</t>
  </si>
  <si>
    <t>NO0013167122</t>
  </si>
  <si>
    <t>NO0011151672</t>
  </si>
  <si>
    <t>NO0011151680</t>
  </si>
  <si>
    <t>NO0011203374</t>
  </si>
  <si>
    <t>NO0012850603</t>
  </si>
  <si>
    <t>NO0012850611</t>
  </si>
  <si>
    <t>XS2408970759</t>
  </si>
  <si>
    <t>XS2408967375</t>
  </si>
  <si>
    <t>NO0012850629</t>
  </si>
  <si>
    <t>NO0012850637</t>
  </si>
  <si>
    <t>XS2560328648</t>
  </si>
  <si>
    <t>XS2521023965</t>
  </si>
  <si>
    <t>XS2589799407</t>
  </si>
  <si>
    <t>NO0011203598</t>
  </si>
  <si>
    <t>XS2618844455</t>
  </si>
  <si>
    <t>XS2635428274</t>
  </si>
  <si>
    <t xml:space="preserve">US23329RAG11 / US23329PAG54 </t>
  </si>
  <si>
    <t>US25601C2B81 / US25601B2B00</t>
  </si>
  <si>
    <t>XS2306517876</t>
  </si>
  <si>
    <t>XS2352398171</t>
  </si>
  <si>
    <t>NO0011038317</t>
  </si>
  <si>
    <t>NO0011038309</t>
  </si>
  <si>
    <t>XS2432176100</t>
  </si>
  <si>
    <t>XS2521025408</t>
  </si>
  <si>
    <t>XS2588099478</t>
  </si>
  <si>
    <t>XS2629017778</t>
  </si>
  <si>
    <t>CH1273429691</t>
  </si>
  <si>
    <t>XS2652069480</t>
  </si>
  <si>
    <t>XS2674637603</t>
  </si>
  <si>
    <t>XS2698148702</t>
  </si>
  <si>
    <t>NO0011087595</t>
  </si>
  <si>
    <t>XS2597696124</t>
  </si>
  <si>
    <t>XS2434831660</t>
  </si>
  <si>
    <t>XS2432567555</t>
  </si>
  <si>
    <t>XS2534985523</t>
  </si>
  <si>
    <t>CH1184694730</t>
  </si>
  <si>
    <t>CH1348614038</t>
  </si>
  <si>
    <t>NO0013223586</t>
  </si>
  <si>
    <t>2a. Public or private placement</t>
  </si>
  <si>
    <t>Public</t>
  </si>
  <si>
    <t>Norwegian</t>
  </si>
  <si>
    <t>3a. Contractual recognition of write down and conversion powers of resolution authorities</t>
  </si>
  <si>
    <t>Not applicable</t>
  </si>
  <si>
    <t>Regulatory treatment:</t>
  </si>
  <si>
    <t>Common Equity Tier 1</t>
  </si>
  <si>
    <t>Tier 2</t>
  </si>
  <si>
    <t>N/A</t>
  </si>
  <si>
    <t>6. Eligible at solo/(sub-)consolidated/ solo&amp;(sub-)consolidated</t>
  </si>
  <si>
    <t>Solo and consolidated</t>
  </si>
  <si>
    <t>7. Instrument type</t>
  </si>
  <si>
    <t>Common Equity Tier 1 instrument, CRR art 28</t>
  </si>
  <si>
    <t>Additional Tier 1 Instrument, CRR art 52</t>
  </si>
  <si>
    <t>Tier 2 instruments, CRR art 63</t>
  </si>
  <si>
    <t>Subortinated eligible liabilities instruments, CRR art 72b</t>
  </si>
  <si>
    <t>Eligible liabilities instruments, CRR art 72b para 3</t>
  </si>
  <si>
    <t xml:space="preserve">NOK 650 </t>
  </si>
  <si>
    <t>NOK 1 100</t>
  </si>
  <si>
    <t>NOK 2 750</t>
  </si>
  <si>
    <t>NOK 500</t>
  </si>
  <si>
    <t>NOK 950</t>
  </si>
  <si>
    <t>NOK 600</t>
  </si>
  <si>
    <t>NOK 2 300</t>
  </si>
  <si>
    <t>NOK 100</t>
  </si>
  <si>
    <t>NOK 2 500</t>
  </si>
  <si>
    <t>NOK 2 350</t>
  </si>
  <si>
    <t>NOK 450</t>
  </si>
  <si>
    <t>NOK 650</t>
  </si>
  <si>
    <t>NOK 150</t>
  </si>
  <si>
    <t>NOK 1 000</t>
  </si>
  <si>
    <t>NOK 800</t>
  </si>
  <si>
    <t>NOK 1 500</t>
  </si>
  <si>
    <t>9a. Issue price</t>
  </si>
  <si>
    <t>Various</t>
  </si>
  <si>
    <t>9b. Redemption price</t>
  </si>
  <si>
    <t>10. Accounting classification</t>
  </si>
  <si>
    <t>Shareholder's equity</t>
  </si>
  <si>
    <t>Liability - amortised cost</t>
  </si>
  <si>
    <t>Liability - fair value option</t>
  </si>
  <si>
    <t>11. Original date of issuance</t>
  </si>
  <si>
    <t>11 January 2022</t>
  </si>
  <si>
    <t>30 May 2024</t>
  </si>
  <si>
    <t>19 January 2022</t>
  </si>
  <si>
    <t>12 May 2023</t>
  </si>
  <si>
    <t>13 June 2023</t>
  </si>
  <si>
    <t>12. Perpetual or dated</t>
  </si>
  <si>
    <t>Perpetual</t>
  </si>
  <si>
    <t>Dated</t>
  </si>
  <si>
    <t>13. Original maturity date</t>
  </si>
  <si>
    <t>No maturity</t>
  </si>
  <si>
    <t>Interest Payment Date falling in or nearest to May 2033</t>
  </si>
  <si>
    <t>25 February 2033</t>
  </si>
  <si>
    <t>24 May 2033</t>
  </si>
  <si>
    <t>14 January 2032</t>
  </si>
  <si>
    <t>Interest Payment Date falling in or nearest to February 2029</t>
  </si>
  <si>
    <t>Interest Payment Date falling in or nearest to June  2029</t>
  </si>
  <si>
    <t>14. Issuer call subject to prior supervisory approval</t>
  </si>
  <si>
    <t>15. Optional call date, contingent call dates and redemption amount</t>
  </si>
  <si>
    <t>16. Subsequent call dates, if applicable</t>
  </si>
  <si>
    <t>Any interest payment date after 14 March 2029</t>
  </si>
  <si>
    <t>Any interest payment date after 18 February 2028</t>
  </si>
  <si>
    <t>Any interest payment date after 4 May 2028</t>
  </si>
  <si>
    <t>Any interest payment date after 20 July 2028</t>
  </si>
  <si>
    <t>Any interest payment date after 14 January 2027</t>
  </si>
  <si>
    <t>Any interest payment date after 27 August 2029</t>
  </si>
  <si>
    <t>Any interest payment date after 30 November 2029</t>
  </si>
  <si>
    <t>Any interest payment date after 17 February 2027</t>
  </si>
  <si>
    <t>Any interest payment date after 19 April 2027</t>
  </si>
  <si>
    <t>None</t>
  </si>
  <si>
    <t>Every interest payment date thereafter</t>
  </si>
  <si>
    <t>On every interest payment date after 7 May 2029</t>
  </si>
  <si>
    <t>Coupons/dividends:</t>
  </si>
  <si>
    <t>17. Fixed or floating dividend/coupon</t>
  </si>
  <si>
    <t>Floating</t>
  </si>
  <si>
    <t>Fixed to floating</t>
  </si>
  <si>
    <t>Fixed</t>
  </si>
  <si>
    <t>18. Coupon rate and any related index</t>
  </si>
  <si>
    <t>7.686% until 14 March 2029. Thereafter 3-month NIBOR + 350 bps</t>
  </si>
  <si>
    <t>6.888% until 14 March 2029. Thereafter 3-month STIBOR + 350 bps</t>
  </si>
  <si>
    <t>3-month NIBOR + 350 bps</t>
  </si>
  <si>
    <t>3-month STIBOR + 350</t>
  </si>
  <si>
    <t>3-month NIBOR + 375 bps</t>
  </si>
  <si>
    <t>6.72% until 18 Februray 2028. Thereafter 3-month NIBOR + 375 bps</t>
  </si>
  <si>
    <t>7.75% until 4 May 2028. Thereafter 3-month NIBOR + 400 bps</t>
  </si>
  <si>
    <t>3-month NIBOR + 400 bps</t>
  </si>
  <si>
    <t>3-month NIBOR + 260 bps</t>
  </si>
  <si>
    <t>5.888% until 27 August 2029. Thereafter 3-month STIBOR + 310 bps</t>
  </si>
  <si>
    <t>3-month STIBOR + 310 bps</t>
  </si>
  <si>
    <t>3-month NIBOR + 100 bps</t>
  </si>
  <si>
    <t>Fixed 2.72%. Reset after 17 February 2027: 3-month NIBOR + 100 bps</t>
  </si>
  <si>
    <t>3-month NIBOR + 105 bps</t>
  </si>
  <si>
    <t>3-month NIBOR + 175 bps</t>
  </si>
  <si>
    <t>3-month STIBOR + 95 bps</t>
  </si>
  <si>
    <t>3-month STIBOR + 180 bps</t>
  </si>
  <si>
    <t>Fixed 1.350%. Reset after first call date: JGB 0.2 06/20/32 (JB367) + 135.4 bps</t>
  </si>
  <si>
    <t>Fixed 1.650%. Reset after first call date: JGB 0.5 12/20/32 (JB369) + 146.1 bps</t>
  </si>
  <si>
    <t>3-month NIBOR + 108 bps</t>
  </si>
  <si>
    <t>Fixed 1.5%. Reset after first call date: JGB 0.5 03/20/33 (JB370) + 136 bps</t>
  </si>
  <si>
    <t>1.535%. Reset after call date: CMT Rate + 72 bps.</t>
  </si>
  <si>
    <t>1.605%. Reset after call date: CMT Rate + 68 bps.</t>
  </si>
  <si>
    <t>0.250%. Reset after call date: 3-month EURIBOR + 53 bps</t>
  </si>
  <si>
    <t>0.300%. Reset after call date: JGB 0.1 03/20/27 (JB346) + 39.5 bps</t>
  </si>
  <si>
    <t>3-month NIBOR + 72 bps</t>
  </si>
  <si>
    <t>2.25%. Reset after call date: 3-month NIBOR + 72 bps</t>
  </si>
  <si>
    <t>4%. Reset after call date: UKT 1.500% due July 2026 + 215 bps</t>
  </si>
  <si>
    <t>3.625%. Reset after call date: 3-month EURIBOR + 63 bps</t>
  </si>
  <si>
    <t>0.70%. Reset after call date: JGB 0.1 06/20/28 (JGB351) + 68.5 bps</t>
  </si>
  <si>
    <t>4.5%. Reset after call date: 3-month EURIBOR + 100 bps</t>
  </si>
  <si>
    <t>1.1%. Reset after call date: JGB 0.1 09/20/29 (JGB356) + 78.2 bps</t>
  </si>
  <si>
    <t>4.625%. Reset after call date: 3-month EURIBOR + 130 bps</t>
  </si>
  <si>
    <t>2%. Reset after call date: 3-month NIBOR + 63 bps</t>
  </si>
  <si>
    <t>4%. Reset after call date: 3m EURIBOR +65bps</t>
  </si>
  <si>
    <t>3-month STIBOR +44bps</t>
  </si>
  <si>
    <t>0.375%. Reset after call date: 3m EURIBOR +32bps</t>
  </si>
  <si>
    <t>3.125%. Reset after call date: 3m EURIBOR +77bps</t>
  </si>
  <si>
    <t xml:space="preserve">1.1675%. </t>
  </si>
  <si>
    <t xml:space="preserve">1.695%. </t>
  </si>
  <si>
    <t>3-month NIBOR +84 bps</t>
  </si>
  <si>
    <t>19. Existence of a dividend stopper</t>
  </si>
  <si>
    <t>20a. Fully discretionary, partially discretionary or mandatory (in terms of timing)</t>
  </si>
  <si>
    <t xml:space="preserve">Fully discretionary </t>
  </si>
  <si>
    <t>Fully discretionary</t>
  </si>
  <si>
    <t>Mandatory</t>
  </si>
  <si>
    <t>20b. Fully discretionary, partially discretionary or mandatory (in terms of amount)</t>
  </si>
  <si>
    <t>21. Existence of a step-up or other incentive to redeem</t>
  </si>
  <si>
    <t>22. Non-cumulative or cumulative</t>
  </si>
  <si>
    <t>Non-cumulative</t>
  </si>
  <si>
    <t>Noncumulative</t>
  </si>
  <si>
    <t>Cumulative</t>
  </si>
  <si>
    <t>Convertible or non-convertible:</t>
  </si>
  <si>
    <r>
      <t>23. Convertible or non-convertible</t>
    </r>
    <r>
      <rPr>
        <vertAlign val="superscript"/>
        <sz val="8"/>
        <color theme="1"/>
        <rFont val="Arial"/>
        <family val="2"/>
      </rPr>
      <t>3</t>
    </r>
  </si>
  <si>
    <t>24. If convertible, conversion trigger(s)</t>
  </si>
  <si>
    <t>See footnote 3</t>
  </si>
  <si>
    <t>25. If convertible, fully or partially</t>
  </si>
  <si>
    <t>26. If convertible, conversion rate</t>
  </si>
  <si>
    <t>27. If convertible, mandatory or optional conversion</t>
  </si>
  <si>
    <t>28. If convertible, specify instrument type convertible into</t>
  </si>
  <si>
    <t>29. If convertible, specify issuer of instrument it converts into</t>
  </si>
  <si>
    <t>30. Write-down features</t>
  </si>
  <si>
    <t xml:space="preserve">31. If write-down, write-down trigger (s) </t>
  </si>
  <si>
    <t>CET1 below 5.125%</t>
  </si>
  <si>
    <t>32. If write-down, full or partial</t>
  </si>
  <si>
    <t>Either full or partial</t>
  </si>
  <si>
    <t>33. If write-down, permanent or temporary</t>
  </si>
  <si>
    <t>Temporary</t>
  </si>
  <si>
    <r>
      <t>34. If temporary write-down, description of revaluation mechanism</t>
    </r>
    <r>
      <rPr>
        <vertAlign val="superscript"/>
        <sz val="8"/>
        <color theme="1"/>
        <rFont val="Arial"/>
        <family val="2"/>
      </rPr>
      <t>4</t>
    </r>
  </si>
  <si>
    <t>See footnote 4</t>
  </si>
  <si>
    <t>34a. Type of subordination (only for eligible liabilities)</t>
  </si>
  <si>
    <t>Contractual</t>
  </si>
  <si>
    <t>34b. Ranking of the instrument in normal insolvency proceedings</t>
  </si>
  <si>
    <t>Common Equity Tier 1 capital</t>
  </si>
  <si>
    <t>Subordinated eligible liabilities</t>
  </si>
  <si>
    <t>Senior unsecured debt</t>
  </si>
  <si>
    <t>35. Position in subordination hierarchy in liquidation (specify
        instrument type immediately senior to instrument)</t>
  </si>
  <si>
    <t xml:space="preserve">Senior unsecured liabilities </t>
  </si>
  <si>
    <t>Retail deposits not covered by deposit guarantee scheme</t>
  </si>
  <si>
    <t>36. Non-compliant transitioned features</t>
  </si>
  <si>
    <t>37. If yes, specify non-compliant features</t>
  </si>
  <si>
    <t>37a. Link to the full terms and conditions of the instrument</t>
  </si>
  <si>
    <t xml:space="preserve">https://www.ir.dnb.no/funding-and-rating/funding-programmes </t>
  </si>
  <si>
    <t>See footnotes on separate page.</t>
  </si>
  <si>
    <t>DNB Boligkreditt</t>
  </si>
  <si>
    <t>DNB Boligkreditt is the DNB Group’s vehicle for the issue of covered bonds based on residential mortgages. The primary objectives of the company’s capital management policy are to ensure that the company complies with externally imposed capital ratios and that the company maintains strong credit ratings and healthy capital ratios in order to support its business.</t>
  </si>
  <si>
    <t xml:space="preserve">Other equity </t>
  </si>
  <si>
    <t>Intangible assets including goodwill</t>
  </si>
  <si>
    <t xml:space="preserve">   Additional value adjustments (AVA)</t>
  </si>
  <si>
    <t>Group contributions</t>
  </si>
  <si>
    <t xml:space="preserve">Common equity Tier 1 capital </t>
  </si>
  <si>
    <t>Common equity Tier 1 capital ratio, (in per cent)</t>
  </si>
  <si>
    <t>Tier 1 capital ratio (in per cent)</t>
  </si>
  <si>
    <t>Capital ratio (in per cent)</t>
  </si>
  <si>
    <t>KM1 – Key metrics Boligkreditt</t>
  </si>
  <si>
    <t xml:space="preserve">Additional own funds requirements to address risks other than the risk of excessive leverage (%) </t>
  </si>
  <si>
    <t>OV1 – Overview of risk exposure amounts, Boligkreditt</t>
  </si>
  <si>
    <t xml:space="preserve">Credit risk (excluding CCR) </t>
  </si>
  <si>
    <t>Other adjustments</t>
  </si>
  <si>
    <t>(General provisions deducted in determining Tier 1 capital and specific provisions associated with off-balance sheet exposures)   
  associated with off-balance sheet exposures deducted in determining Tier 1 capital)</t>
  </si>
  <si>
    <t xml:space="preserve">Accumulated impairment, accumulated negative changes in fair value </t>
  </si>
  <si>
    <t xml:space="preserve"> due to credit risk and provisions</t>
  </si>
  <si>
    <t xml:space="preserve">Non-performing exposures – accumulated impairment, </t>
  </si>
  <si>
    <t xml:space="preserve">accumulated negative changes </t>
  </si>
  <si>
    <t xml:space="preserve">stage 1 </t>
  </si>
  <si>
    <t xml:space="preserve">stage 2 </t>
  </si>
  <si>
    <t xml:space="preserve">stage 3 </t>
  </si>
  <si>
    <t>Table EUCR1-A shows net values (corresponding to the accounting values reported in the financial statements but according to the scope of regulatory consolidation as per Part One, Title II, Chapter 2 of the CRR). The figures are on balance sheet amounts before netting and CRM.</t>
  </si>
  <si>
    <t>secured by</t>
  </si>
  <si>
    <t>Unsecured</t>
  </si>
  <si>
    <t>Secured</t>
  </si>
  <si>
    <t xml:space="preserve">financial </t>
  </si>
  <si>
    <t>credit</t>
  </si>
  <si>
    <t>collateral</t>
  </si>
  <si>
    <t>DNB</t>
  </si>
  <si>
    <t>Mailing address:</t>
  </si>
  <si>
    <t>P.O. Box 1600 Sentrum</t>
  </si>
  <si>
    <t>N-0021 Oslo</t>
  </si>
  <si>
    <t>Visiting address:</t>
  </si>
  <si>
    <t>Dronning Eufemias gate 30</t>
  </si>
  <si>
    <t>Bjørvika, Oslo</t>
  </si>
  <si>
    <t>dnb.no</t>
  </si>
  <si>
    <t>Governance risk - table 3</t>
  </si>
  <si>
    <t>+47 99 15 24 02</t>
  </si>
  <si>
    <t xml:space="preserve">Weighted value </t>
  </si>
  <si>
    <t xml:space="preserve">≥ 1 year </t>
  </si>
  <si>
    <t xml:space="preserve">(Most junior) </t>
  </si>
  <si>
    <t xml:space="preserve">CET1 capital </t>
  </si>
  <si>
    <t xml:space="preserve">Additional Tier 1 </t>
  </si>
  <si>
    <t xml:space="preserve">capital instruments </t>
  </si>
  <si>
    <t xml:space="preserve">Tier 2 capital </t>
  </si>
  <si>
    <t xml:space="preserve">instruments </t>
  </si>
  <si>
    <t xml:space="preserve">Non-preferred </t>
  </si>
  <si>
    <t xml:space="preserve">senior debt </t>
  </si>
  <si>
    <t xml:space="preserve">(Most senior) </t>
  </si>
  <si>
    <t xml:space="preserve">Unsecured and </t>
  </si>
  <si>
    <t xml:space="preserve">unsubordinated debt </t>
  </si>
  <si>
    <t xml:space="preserve">MB Supervisory </t>
  </si>
  <si>
    <t xml:space="preserve">MB Management </t>
  </si>
  <si>
    <t xml:space="preserve">function  </t>
  </si>
  <si>
    <t xml:space="preserve">Other senior </t>
  </si>
  <si>
    <t xml:space="preserve">management </t>
  </si>
  <si>
    <t xml:space="preserve">Other identified staff </t>
  </si>
  <si>
    <t xml:space="preserve">Ref. template CC2 </t>
  </si>
  <si>
    <t>Investment properties</t>
  </si>
  <si>
    <t>Korea</t>
  </si>
  <si>
    <t>Romania</t>
  </si>
  <si>
    <t>Belgium</t>
  </si>
  <si>
    <t>Initial stock of non-performing loans and advances</t>
  </si>
  <si>
    <t>Inflows to non-performing portfolios</t>
  </si>
  <si>
    <t>Outflows from non-performing portfolios</t>
  </si>
  <si>
    <t>Final stock of non-performing loans and advances</t>
  </si>
  <si>
    <r>
      <t>NACE Sectors (a minima)</t>
    </r>
    <r>
      <rPr>
        <vertAlign val="superscript"/>
        <sz val="8"/>
        <color theme="1"/>
        <rFont val="Arial"/>
        <family val="2"/>
      </rPr>
      <t>1</t>
    </r>
  </si>
  <si>
    <t>Commercial real estate</t>
  </si>
  <si>
    <t xml:space="preserve">Point (f) of Article 442 </t>
  </si>
  <si>
    <t xml:space="preserve">      Outflows due to write-offs</t>
  </si>
  <si>
    <t xml:space="preserve">      Outflow due to other situations</t>
  </si>
  <si>
    <t xml:space="preserve">Bonds (e.g. green, sustainable, 
sustainability-linked under standards 
other than the EU standards) </t>
  </si>
  <si>
    <t>ESG5 - Banking book - Climate change physical risk: Exposures subject to physical risk - NO</t>
  </si>
  <si>
    <r>
      <t>kgCO</t>
    </r>
    <r>
      <rPr>
        <i/>
        <vertAlign val="subscript"/>
        <sz val="8"/>
        <color theme="1"/>
        <rFont val="Arial"/>
        <family val="2"/>
      </rPr>
      <t>2</t>
    </r>
    <r>
      <rPr>
        <i/>
        <sz val="8"/>
        <color theme="1"/>
        <rFont val="Arial"/>
        <family val="2"/>
      </rPr>
      <t>/KWh</t>
    </r>
  </si>
  <si>
    <r>
      <t>gCO</t>
    </r>
    <r>
      <rPr>
        <i/>
        <vertAlign val="subscript"/>
        <sz val="8"/>
        <color theme="1"/>
        <rFont val="Arial"/>
        <family val="2"/>
      </rPr>
      <t>2</t>
    </r>
    <r>
      <rPr>
        <i/>
        <sz val="8"/>
        <color theme="1"/>
        <rFont val="Arial"/>
        <family val="2"/>
      </rPr>
      <t>/Km</t>
    </r>
  </si>
  <si>
    <r>
      <t>gCO</t>
    </r>
    <r>
      <rPr>
        <i/>
        <vertAlign val="subscript"/>
        <sz val="8"/>
        <color theme="1"/>
        <rFont val="Arial"/>
        <family val="2"/>
      </rPr>
      <t>2</t>
    </r>
    <r>
      <rPr>
        <i/>
        <sz val="8"/>
        <color theme="1"/>
        <rFont val="Arial"/>
        <family val="2"/>
      </rPr>
      <t>/pkm</t>
    </r>
  </si>
  <si>
    <r>
      <t>tCO</t>
    </r>
    <r>
      <rPr>
        <i/>
        <vertAlign val="subscript"/>
        <sz val="8"/>
        <color theme="1"/>
        <rFont val="Arial"/>
        <family val="2"/>
      </rPr>
      <t>2</t>
    </r>
    <r>
      <rPr>
        <i/>
        <sz val="8"/>
        <color theme="1"/>
        <rFont val="Arial"/>
        <family val="2"/>
      </rPr>
      <t>/t</t>
    </r>
  </si>
  <si>
    <r>
      <t>kgCO</t>
    </r>
    <r>
      <rPr>
        <i/>
        <vertAlign val="subscript"/>
        <sz val="8"/>
        <color theme="1"/>
        <rFont val="Arial"/>
        <family val="2"/>
      </rPr>
      <t>2</t>
    </r>
    <r>
      <rPr>
        <i/>
        <sz val="8"/>
        <color theme="1"/>
        <rFont val="Arial"/>
        <family val="2"/>
      </rPr>
      <t>/m</t>
    </r>
    <r>
      <rPr>
        <i/>
        <vertAlign val="superscript"/>
        <sz val="8"/>
        <color theme="1"/>
        <rFont val="Arial"/>
        <family val="2"/>
      </rPr>
      <t>2</t>
    </r>
  </si>
  <si>
    <t>Institution's integration in their governance arrangements governance performance of the counterparty, including committees of the highest governance body, committees responsible for decision-making on economic, environmental, and social topics</t>
  </si>
  <si>
    <t>This template covers the gross carrying amount of loans collateralised with immovable property with a breakdown by EPC label and energy efficiency.</t>
  </si>
  <si>
    <t>This template covers transition risk in the banking book showing information on assets that highly contribute to climate change.</t>
  </si>
  <si>
    <t>Due to lack of data, NACE codes combined with a conservative approach, has been used for the exposure presented in column b,'Of which exposures towards companies excluded from EU Paris-aligned Benchmarks in accordance with points (d) to (g) of Article 12.1 and in accordance with Article 12.2 of Climate Benchmark Standards Regulation'. We continue the work to increase the data quality for the assessment of these exposures.</t>
  </si>
  <si>
    <t xml:space="preserve">Where exposures have no stated maturity, the amount has been disclosed in the maturity bucket '&gt; 20 years'. </t>
  </si>
  <si>
    <t>1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Due to the limited availability of reported physical activity data, our emission intensities and alignment metrics are solely based on counterparties with the necessary data. This ensures the accuracy of the reported metrics.</t>
  </si>
  <si>
    <t>1 List of NACE sectors below.</t>
  </si>
  <si>
    <t>2 PiT distance to 2030 NZE2050 scenario in per cent  (for each metric).</t>
  </si>
  <si>
    <t>In the loan portfolio, assessments of physical risk are conducted for the real estate portfolio. These assessment makes use of data from the Eiendomsverdi property database, and data related to physical climate risk events is linked to properties through the Norwegian Land Register. Physical climate risk is further defined as chronic or acute risk.</t>
  </si>
  <si>
    <t>Chronic risk is based on assessment of two risk factors of sea level rise with different time horizons. Acute risk is based on a total of seven risk factors of avalanches, flood and landslides. The collateral is considered at risk when one of the risk factors are triggered. Maturity of the collateral is used to determine the time horizon used.</t>
  </si>
  <si>
    <t xml:space="preserve">Due to lack of data, the exposure to chronic and acute climate change events is only calculated for loans collateralised by residential and commercial immovable properties. Some of the exposure is seen in the sectors presented in the table, but due to the data quality, all loans collateralised by residential and commercial immovable properties are grouped into row 10 and 11. </t>
  </si>
  <si>
    <t>The mapping of climate data and assets other than real estate is an ongoing project which is expected  to improve. We continue to work on implementing geodata for our physical assets.</t>
  </si>
  <si>
    <t>The table show the consolidated portfolio of exposure sensitive to impact from climate change physical events. Due to lack of data on location of physical assets and risk, the data is only reported for our Norwegian-related portfolio.</t>
  </si>
  <si>
    <t xml:space="preserve">Financial groups that consist of both a credit institution and an insurance undertaking and have been defined by the authorities as a 'financial conglomerate' or cross-sectoral financial group, have to report capital adequacy on a consolidated basis. The cross-sectoral calculation tests that the DNB Group complies with both sectoral requirements, the 'capital adequacy requirement in accordance with 'CRD' and “the Solvency II requirement'. Intra group capital is excluded from the calculation. </t>
  </si>
  <si>
    <t>The Pillar 3 disclosures for Boligkreditt have been prepared in accordance with the Capital Requirements Regulation and Capital Requirements Directive CRR and CRD and the European Banking Authority (EBA) “Guidelines on materiality, proprietary and confidentiality under article 432(1) and 432(2).</t>
  </si>
  <si>
    <t xml:space="preserve">CCA </t>
  </si>
  <si>
    <t>USD loan</t>
  </si>
  <si>
    <t>JPY loan</t>
  </si>
  <si>
    <t>GBP loan</t>
  </si>
  <si>
    <t>CHF loan</t>
  </si>
  <si>
    <t>3. Governing law(s) of the instrument</t>
  </si>
  <si>
    <t>4.Current treatment taking into account, where applicable, transitional CRR rules</t>
  </si>
  <si>
    <t>5. Post-transitional CRR rules</t>
  </si>
  <si>
    <t>CH1371736781</t>
  </si>
  <si>
    <t>Eligible liabilities</t>
  </si>
  <si>
    <t xml:space="preserve">1.2925%. </t>
  </si>
  <si>
    <t>9. Nominal amount of instrument (in currency of issuance and currency used for the reporting obligations) (in million)</t>
  </si>
  <si>
    <t>8. Amount recognised in regulatory capital or eligible liabilities  (in NOK million)</t>
  </si>
  <si>
    <t>On any date from and including 14 September 2028 and ending on (and including) 14 March 2029, at par. Tax and regulatory event calls included.</t>
  </si>
  <si>
    <t>On any date from and including 14 September 2028 and ending on (and including) 14 March 2029, at par.  Tax and regulatory event calls included.</t>
  </si>
  <si>
    <t>On any date from and including 18 August 2027 and ending on (and including) 18 February 2028, at par.  Tax and regulatory event calls included.</t>
  </si>
  <si>
    <t>On any date from and including 4 November 2027 and ending on (and including) 4 May 2028, at par.  Tax and regulatory event calls included.</t>
  </si>
  <si>
    <t>On any date from and including 20 January 2028 and ending on (and including) 20 July 2028, at par.  Tax and regulatory event calls included.</t>
  </si>
  <si>
    <t>14 January 2027 at par. Tax and regulatory event calls included.</t>
  </si>
  <si>
    <t>On any date from and including 27 February 2029 and ending on (and including) 27 August 2029, at par. Tax and regulatory event calls included.</t>
  </si>
  <si>
    <t>On any date from and including 30 May 2029 and ending on (and including) 30 November 2029, at par. Tax and regulatory event calls included.</t>
  </si>
  <si>
    <t>On any date from and including 17 November 2026 and ending on (and including) 17 February 2027, at par. Tax and regulatory event calls included.</t>
  </si>
  <si>
    <t>On any date from and including 19 January 2027 and ending on (and including) 19 April 2027, at par. Tax and regulatory event calls included.</t>
  </si>
  <si>
    <t>On any date from and including 23 February 2028 and ending on (and including) 23 May 2028. Tax and regulatory event calls included.</t>
  </si>
  <si>
    <t>On any date from and including 28 November 2027  and ending on (and including) 28 Februar 2028. Tax and regulatory event calls included.</t>
  </si>
  <si>
    <t>On any date from and including 25 November 2027 and ending on (and including) 25 February 2028. Tax and regulatory event calls included.</t>
  </si>
  <si>
    <t>On any date from and including 24 February 2028 and ending on (and including) 24 May 2028. Tax and regulatory event calls included.</t>
  </si>
  <si>
    <t>14 January 2027. Tax and regulatory event calls included.</t>
  </si>
  <si>
    <t>On any date from and including 12 May 2028 and ending on (and including) 12 August 2028. Tax and regulatory event calls included.</t>
  </si>
  <si>
    <t>On any date from and including 13 June 2028 and ending on (and including) 13 September 2028. Tax and regulatory event calls included.</t>
  </si>
  <si>
    <t>25 May 2026. Tax and regulatory event calls included.</t>
  </si>
  <si>
    <t>30 March 2027. Tax and regulatory event calls included.</t>
  </si>
  <si>
    <t>23 February 2028. Tax and regulatory event calls included.</t>
  </si>
  <si>
    <t>11 June 2026. Tax and regulatory event calls included.</t>
  </si>
  <si>
    <t>29 June 2028. Tax and regulatory event calls included.</t>
  </si>
  <si>
    <t>N/A. Tax and regulatory event calls included.</t>
  </si>
  <si>
    <t>17 August 2026. Tax and regulatory event calls included.</t>
  </si>
  <si>
    <t>16 February 2026. Tax and regulatory event calls included.</t>
  </si>
  <si>
    <t>1 June 2027. Tax and regulatory event calls included.</t>
  </si>
  <si>
    <t>15 June 2027. Tax and regulatory event calls included.</t>
  </si>
  <si>
    <t>19 July 2027. Tax and regulatory event calls included.</t>
  </si>
  <si>
    <t>8 September 2028. Tax and regulatory event calls included.</t>
  </si>
  <si>
    <t>1 November 2028. Tax and regulatory event calls included.</t>
  </si>
  <si>
    <t>7 September 2026. Tax and regulatory event calls included.</t>
  </si>
  <si>
    <t>14 March 2028. Tax and regulatory event calls included.</t>
  </si>
  <si>
    <t>20 January 2027. Tax and regulatory event calls included.</t>
  </si>
  <si>
    <t>18 January 2027. Tax and regulatory event calls included.</t>
  </si>
  <si>
    <t>21 September 2026. Tax and regulatory event calls included.</t>
  </si>
  <si>
    <t>03 June 2026. Tax and regulatory event calls included.</t>
  </si>
  <si>
    <t>15 May 2029. Tax and regulatory event calls included.</t>
  </si>
  <si>
    <t>07 May 2029. Tax and regulatory event calls included.</t>
  </si>
  <si>
    <t>Own funds and eligible liabilities</t>
  </si>
  <si>
    <t xml:space="preserve">Own fund requirements						</t>
  </si>
  <si>
    <t>31 December 2024</t>
  </si>
  <si>
    <t xml:space="preserve">31 December 2024 </t>
  </si>
  <si>
    <t xml:space="preserve"> 31 December 2024</t>
  </si>
  <si>
    <t>Securitisation exposures in the non-trading book and associated regulatory capital requirements - institution acting as investor</t>
  </si>
  <si>
    <t>Non-performing exposures – accumulated impairment,</t>
  </si>
  <si>
    <t>accumulated negative changes in fair value due to credit risk</t>
  </si>
  <si>
    <t>and provisions, impairment, accumulated negative changes</t>
  </si>
  <si>
    <t>Total exposures</t>
  </si>
  <si>
    <t>Retail (total)</t>
  </si>
  <si>
    <t>Wholesale (total)</t>
  </si>
  <si>
    <t>Institution acts as originator</t>
  </si>
  <si>
    <t>Institution acts as sponsor</t>
  </si>
  <si>
    <t>Institution acts as investor</t>
  </si>
  <si>
    <t>Traditional</t>
  </si>
  <si>
    <t>Synthetic</t>
  </si>
  <si>
    <t>Sub-total</t>
  </si>
  <si>
    <t>STS</t>
  </si>
  <si>
    <t>Non-STS</t>
  </si>
  <si>
    <t>of which SRT</t>
  </si>
  <si>
    <t xml:space="preserve">Traditional) transactions </t>
  </si>
  <si>
    <t xml:space="preserve">Synthetic transactions </t>
  </si>
  <si>
    <t>SEC3 - Securitisation exposures in the non-trading book and associated regulatory capital requirements - institution acting as originator or as sponsor</t>
  </si>
  <si>
    <t>SEC1 - Securitisation exposures in the non-trading book</t>
  </si>
  <si>
    <t>EU-p</t>
  </si>
  <si>
    <t>EU-q</t>
  </si>
  <si>
    <t>Exposure values (by RW bands/deductions)</t>
  </si>
  <si>
    <t>≤20% RW</t>
  </si>
  <si>
    <t>1250% RW/ deductions</t>
  </si>
  <si>
    <t>SEC-IRBA</t>
  </si>
  <si>
    <t>SEC-SA</t>
  </si>
  <si>
    <t>1250% RW</t>
  </si>
  <si>
    <t>Exposure values (by regulatory approach)</t>
  </si>
  <si>
    <t>RWEA (by regulatory approach)</t>
  </si>
  <si>
    <t>Capital charge after cap</t>
  </si>
  <si>
    <t>residential mortgage</t>
  </si>
  <si>
    <t>credit card</t>
  </si>
  <si>
    <t xml:space="preserve">other retail exposures </t>
  </si>
  <si>
    <t>re-securitisation</t>
  </si>
  <si>
    <t>loans to corporates</t>
  </si>
  <si>
    <t xml:space="preserve">commercial mortgage </t>
  </si>
  <si>
    <t>lease and receivables</t>
  </si>
  <si>
    <t>other wholesale</t>
  </si>
  <si>
    <t>Re-securitisation</t>
  </si>
  <si>
    <t>Of which STS</t>
  </si>
  <si>
    <t>Wholesale</t>
  </si>
  <si>
    <t>Retail underlying</t>
  </si>
  <si>
    <t xml:space="preserve"> &gt;20% to 
50% RW</t>
  </si>
  <si>
    <t>50% RW</t>
  </si>
  <si>
    <t>&gt;50% to</t>
  </si>
  <si>
    <t xml:space="preserve"> 100% RW</t>
  </si>
  <si>
    <t xml:space="preserve"> &gt;100% to</t>
  </si>
  <si>
    <t xml:space="preserve"> &lt;1250% RW</t>
  </si>
  <si>
    <t>deductions</t>
  </si>
  <si>
    <t>SEC-ERBA</t>
  </si>
  <si>
    <t>(including IAA)</t>
  </si>
  <si>
    <t>1250% RW/</t>
  </si>
  <si>
    <t>DNB (UK) LIMITED</t>
  </si>
  <si>
    <t>Fremtind Forsikring AS</t>
  </si>
  <si>
    <t>DNB Eiendomsutvikling AS</t>
  </si>
  <si>
    <t>12 December 2024</t>
  </si>
  <si>
    <t>12 March 2035</t>
  </si>
  <si>
    <t>XS2957442192</t>
  </si>
  <si>
    <t>XS2950722616</t>
  </si>
  <si>
    <t>Hungary</t>
  </si>
  <si>
    <t>Latvia</t>
  </si>
  <si>
    <t>South Africa</t>
  </si>
  <si>
    <t>Own funds and eligible liabilities (as a percentage of TREA) available after meeting the resolution group’s requirements</t>
  </si>
  <si>
    <t>XS2831061796</t>
  </si>
  <si>
    <t>US23341CAG87/ USR1655VAG34</t>
  </si>
  <si>
    <t>US23341CAE30 / USR1655VAE85</t>
  </si>
  <si>
    <t>20 January 2023</t>
  </si>
  <si>
    <t>27 February 2024</t>
  </si>
  <si>
    <t>23 February 2023</t>
  </si>
  <si>
    <t>24 February 2023</t>
  </si>
  <si>
    <t>25 May 2021</t>
  </si>
  <si>
    <t>23 February 2021</t>
  </si>
  <si>
    <t>11 June 2021</t>
  </si>
  <si>
    <t>29 June 2021</t>
  </si>
  <si>
    <t>14 January 2022</t>
  </si>
  <si>
    <t>16 February 2023</t>
  </si>
  <si>
    <t>1 June 2023</t>
  </si>
  <si>
    <t>15 June 2023</t>
  </si>
  <si>
    <t>19 July 2023</t>
  </si>
  <si>
    <t>14 March 2023</t>
  </si>
  <si>
    <t>20 January 2022</t>
  </si>
  <si>
    <t>18 January 2022</t>
  </si>
  <si>
    <t>3 June 2022</t>
  </si>
  <si>
    <t>15 May 2024</t>
  </si>
  <si>
    <t>7 May 2024</t>
  </si>
  <si>
    <t>17 February 2032</t>
  </si>
  <si>
    <t>28 February 2033</t>
  </si>
  <si>
    <t>25 May 2027</t>
  </si>
  <si>
    <t>30 March 2028</t>
  </si>
  <si>
    <t>11 June 2027</t>
  </si>
  <si>
    <t>14 January 2038</t>
  </si>
  <si>
    <t>16 February 2027</t>
  </si>
  <si>
    <t>1 June 2028</t>
  </si>
  <si>
    <t>15 June 2028</t>
  </si>
  <si>
    <t>19 July 2028</t>
  </si>
  <si>
    <t>14 March 2029</t>
  </si>
  <si>
    <t>20 January 2028</t>
  </si>
  <si>
    <t>18 January 2028</t>
  </si>
  <si>
    <t>3 June 2027</t>
  </si>
  <si>
    <t>15 May 2030</t>
  </si>
  <si>
    <t>7 May 2030</t>
  </si>
  <si>
    <t>5 March 2031</t>
  </si>
  <si>
    <t>Interest Payment Date falling on or nearest to 5 November 2030</t>
  </si>
  <si>
    <t>On any date from and including 12 December 2029 and ending on (and including) 12 March 2030. Tax and regulatory event calls included.</t>
  </si>
  <si>
    <t>29 November 2029. Tax and regulatory event calls included.</t>
  </si>
  <si>
    <t>05 March 2030. Tax and regulatory event calls included.</t>
  </si>
  <si>
    <t>5 November 2029. Tax and regulatory event calls included.</t>
  </si>
  <si>
    <t>Fixed 1.598%.</t>
  </si>
  <si>
    <t>Fixed 4.905%.</t>
  </si>
  <si>
    <t>Fixed 1.7%. Reset after first call date: JGB 0.9 09/20/34 (JP1103761QA5) + 100 bps</t>
  </si>
  <si>
    <t>3%. Reset after call date: 3-month EURIBOR + 90 bps</t>
  </si>
  <si>
    <t>SOFR + 106bps</t>
  </si>
  <si>
    <t>4.853%. Reset after call date: SOFR +1.05%.</t>
  </si>
  <si>
    <t xml:space="preserve">Not applicable </t>
  </si>
  <si>
    <t xml:space="preserve">The table shows the total amount of on-balance-sheet and off-balance-sheet exposures under the scope of prudential consolidation after specific credit risk adjustments and after the application of conversion factors. </t>
  </si>
  <si>
    <t>Securitisation exposures in the non-trading book and associated regulatory capitalrequirements-institution acting as 
   originator or as sponsor</t>
  </si>
  <si>
    <t>Column h-n only covers actual ECP labels, estimated EPC labels are reported in column o 'Without EPC label of collateral'.</t>
  </si>
  <si>
    <t>Disclosure of main features of regulatory capital instruments – footnotes</t>
  </si>
  <si>
    <t xml:space="preserve">CR2 – Changes in the stock of non-performing loans and advances </t>
  </si>
  <si>
    <t>Sustainability risk</t>
  </si>
  <si>
    <t>DNB Bank Polska S.A.</t>
  </si>
  <si>
    <t>DNB Luxembourg S.A.</t>
  </si>
  <si>
    <t>DNB Invest Denmark AS</t>
  </si>
  <si>
    <t>DNB Markets INC</t>
  </si>
  <si>
    <t>DNB Capital LLC</t>
  </si>
  <si>
    <t>DNB Iinvest Holding AS</t>
  </si>
  <si>
    <t>DNB Gjenstandsadministrasjon AS</t>
  </si>
  <si>
    <t>DNB Sweden AB</t>
  </si>
  <si>
    <t>Eksportfinans ASA</t>
  </si>
  <si>
    <t>DNB Eiendom AS</t>
  </si>
  <si>
    <t>DNB Næringsmegling AS</t>
  </si>
  <si>
    <t>DNB Auto Finance OY</t>
  </si>
  <si>
    <t>DNB Baltic Invest AB</t>
  </si>
  <si>
    <t>Ch. 8: Sustainability risk</t>
  </si>
  <si>
    <t>Ch. 8 Sustainability risk</t>
  </si>
  <si>
    <t>Ch. 0: Risk statement from the Board of Directors
Ch. 8: Sustainability risk</t>
  </si>
  <si>
    <t>Ch. 8: Sustainability risk
Ch. 1: Risk management and control</t>
  </si>
  <si>
    <t xml:space="preserve">'DNB's transition plan', 
'Sustainability in DNB's credit activities - Group instructions', 
'Assessment tool for CSR/ESG risk', 
'Group policy sustainability', 
'Group instructions for responsible investments', 
'Guidelines for voting in Norway' and 'Global voting guidelines' published on dnb.no/sustainability-reports </t>
  </si>
  <si>
    <t>'Corporate Governance at DNB' published on dnb.no/sustainability-reports</t>
  </si>
  <si>
    <t xml:space="preserve">'Group policy sustainability', 'DNB’s ethical guidelines for third parties', 'Assessment tool for CSR/ESG risk', 'DNB’s ethical principles – Code of Conduct' and 'Corporate Governance at DNB' published on dnb.no/sustainability-reports </t>
  </si>
  <si>
    <t>DNB Venture AS</t>
  </si>
  <si>
    <t>30 June 2025</t>
  </si>
  <si>
    <t>31 March 2025</t>
  </si>
  <si>
    <t>OR2</t>
  </si>
  <si>
    <t>OR3</t>
  </si>
  <si>
    <t>Business Indicator, components and subcomponents</t>
  </si>
  <si>
    <t>Operational risk own funds requirements and risk exposure amounts</t>
  </si>
  <si>
    <t>Operational risk losses</t>
  </si>
  <si>
    <t>CVA1</t>
  </si>
  <si>
    <t>CAE1</t>
  </si>
  <si>
    <t>Credit valuation adjustments risk - CVA risk</t>
  </si>
  <si>
    <t>10c</t>
  </si>
  <si>
    <t>Of which the standardised approach (SA)</t>
  </si>
  <si>
    <t>Of which the simplified approach</t>
  </si>
  <si>
    <t>Of which the basic approach (F-BA and R-BA)</t>
  </si>
  <si>
    <t>Of which the Alternative standardised approach (A-SA)</t>
  </si>
  <si>
    <t>21a</t>
  </si>
  <si>
    <t>Of which the Simplified standardised approach (S-SA)</t>
  </si>
  <si>
    <t>Of which the Alternative Internal Models Approach (A-IMA)</t>
  </si>
  <si>
    <t>Reclassifications between trading and non-trading books</t>
  </si>
  <si>
    <t>24a</t>
  </si>
  <si>
    <t>Exposures to crypto-assets</t>
  </si>
  <si>
    <t>Output floor applied (%)</t>
  </si>
  <si>
    <t>Floor adjustment (before application of transitional cap)</t>
  </si>
  <si>
    <t>Floor adjustment (after application of transitional cap)</t>
  </si>
  <si>
    <t>Total risk exposure pre-floor</t>
  </si>
  <si>
    <t>5b</t>
  </si>
  <si>
    <t>6b</t>
  </si>
  <si>
    <t>Tier 1 ratio considering unfloored TREA (per cent)</t>
  </si>
  <si>
    <t>Common Equity Tier 1 ratio considering unfloored TREA (per cent)</t>
  </si>
  <si>
    <t>Total capital ratio considering unfloored TREA (per cent)</t>
  </si>
  <si>
    <t>7e</t>
  </si>
  <si>
    <t>7f</t>
  </si>
  <si>
    <t>7g</t>
  </si>
  <si>
    <t xml:space="preserve">Additional own funds requirements to address risks other than the risk of excessive leverage (per cent)		</t>
  </si>
  <si>
    <t>of which: to be made up of CET1 capital (percentage points)</t>
  </si>
  <si>
    <t>of which: to be made up of Tier 1 capital (percentage points)</t>
  </si>
  <si>
    <t xml:space="preserve">            Of which defaulted </t>
  </si>
  <si>
    <t xml:space="preserve">Non-central government public sector entities </t>
  </si>
  <si>
    <t>Of which: Specialised Lending</t>
  </si>
  <si>
    <t>Subordinated debt exposures and equity</t>
  </si>
  <si>
    <t>Subordinated debt exposures</t>
  </si>
  <si>
    <t xml:space="preserve">Secured by mortgages on immovable property and ADC exposures </t>
  </si>
  <si>
    <t xml:space="preserve">    Secured by mortgages on residential immovable property - non IPRE</t>
  </si>
  <si>
    <t xml:space="preserve">    Secured by mortgages on residential immovable property - IPRE</t>
  </si>
  <si>
    <t xml:space="preserve">    Secured by mortgages on commercial immovable property - non IPRE</t>
  </si>
  <si>
    <t xml:space="preserve">    Secured by mortgages on commercial immovable property - IPRE</t>
  </si>
  <si>
    <t xml:space="preserve">    Acquisition, Development and Construction (ADC)</t>
  </si>
  <si>
    <t xml:space="preserve">     Of which: Specialised Lending</t>
  </si>
  <si>
    <t xml:space="preserve">      Subordinated debt exposures</t>
  </si>
  <si>
    <t>Secured by mortgages on immovable property and ADC exposures</t>
  </si>
  <si>
    <t>9.1</t>
  </si>
  <si>
    <t>9.1.1</t>
  </si>
  <si>
    <t>9.1.2</t>
  </si>
  <si>
    <t>9.1.3</t>
  </si>
  <si>
    <t>9.3.1</t>
  </si>
  <si>
    <t>9.3.2</t>
  </si>
  <si>
    <t>9.3.3</t>
  </si>
  <si>
    <t>9.2</t>
  </si>
  <si>
    <t>9.3</t>
  </si>
  <si>
    <t xml:space="preserve">          No loan splitting applied</t>
  </si>
  <si>
    <t xml:space="preserve">         loan splitting applied (secured)</t>
  </si>
  <si>
    <t xml:space="preserve">         loan splitting applied (unsecured)</t>
  </si>
  <si>
    <t xml:space="preserve">   Secured by mortgages on residential immovable property - IPRE</t>
  </si>
  <si>
    <t xml:space="preserve">   Secured by mortgages on commercial immovable property - non IPRE</t>
  </si>
  <si>
    <t xml:space="preserve">         No loan splitting applied</t>
  </si>
  <si>
    <t xml:space="preserve">        loan splitting applied (secured)</t>
  </si>
  <si>
    <t xml:space="preserve">        loan splitting applied (unsecured)</t>
  </si>
  <si>
    <t>9.4</t>
  </si>
  <si>
    <t>9,5</t>
  </si>
  <si>
    <t>Collective investment undertakings (CIU)</t>
  </si>
  <si>
    <t>11c</t>
  </si>
  <si>
    <t>400</t>
  </si>
  <si>
    <t>F-IRB</t>
  </si>
  <si>
    <t xml:space="preserve">Regional governments or local authorities </t>
  </si>
  <si>
    <t>5.1</t>
  </si>
  <si>
    <t>5.2</t>
  </si>
  <si>
    <t>6.1</t>
  </si>
  <si>
    <t>6.2</t>
  </si>
  <si>
    <t>Regional governments and local authorities</t>
  </si>
  <si>
    <t>Corporates – General</t>
  </si>
  <si>
    <t>Corporates – Specialised lending</t>
  </si>
  <si>
    <t>Corporates - Purchased Receivables</t>
  </si>
  <si>
    <t>Retail – Qualifying revolving</t>
  </si>
  <si>
    <t>Retail – secured by residential immovable property</t>
  </si>
  <si>
    <t>Retail - Purchased Receivables</t>
  </si>
  <si>
    <t>Retail - Other retail exposures</t>
  </si>
  <si>
    <t xml:space="preserve">Components of Own Funds Requirements </t>
  </si>
  <si>
    <t>Own Funds Requirements</t>
  </si>
  <si>
    <t xml:space="preserve">Aggregation of systematic components of CVA risk </t>
  </si>
  <si>
    <t>Aggregation of idiosyncratic components of CVA risk</t>
  </si>
  <si>
    <t>(Adjustment for exposures excluded from the total exposure measure in accordance with point (c ) and point (ca) of Article 429a(1) CRR)</t>
  </si>
  <si>
    <t>(Exposures excluded from the total exposure measure in accordance with point (c ) and point (ca) of Article 429a(1) CRR)</t>
  </si>
  <si>
    <t>22l</t>
  </si>
  <si>
    <t>(Excluded exposures to shareholders according to Article 429a (1), point (da) CRR)</t>
  </si>
  <si>
    <t>(Exposures deducted in accordance with point (q) of Article 429a(1) CRR)</t>
  </si>
  <si>
    <t>22m</t>
  </si>
  <si>
    <t>Choice on transitional arrangements and relevant exposures</t>
  </si>
  <si>
    <t>27b</t>
  </si>
  <si>
    <t>Choice on transitional arrangements for the definition of the capital measure</t>
  </si>
  <si>
    <t>T</t>
  </si>
  <si>
    <t>T–1</t>
  </si>
  <si>
    <t>T–2</t>
  </si>
  <si>
    <t>T–3</t>
  </si>
  <si>
    <t>T–4</t>
  </si>
  <si>
    <t>T–5</t>
  </si>
  <si>
    <t>T–6</t>
  </si>
  <si>
    <t>T–7</t>
  </si>
  <si>
    <t>T–8</t>
  </si>
  <si>
    <t>T–9</t>
  </si>
  <si>
    <t>Ten-year average</t>
  </si>
  <si>
    <t>Total amount of operational risk losses net of recoveries (no exclusions)</t>
  </si>
  <si>
    <t>Total number of operational risk losses</t>
  </si>
  <si>
    <t xml:space="preserve">Total amount of excluded operational risk losses </t>
  </si>
  <si>
    <t xml:space="preserve">Total number of excluded operational risk events </t>
  </si>
  <si>
    <t>Total amount of operational risk losses net of recoveries and net of excluded losses</t>
  </si>
  <si>
    <t>Using €100,000 threshold</t>
  </si>
  <si>
    <t>Details of operational risk capital calculation</t>
  </si>
  <si>
    <t>not applicable</t>
  </si>
  <si>
    <t>BI and its subcomponents</t>
  </si>
  <si>
    <t>Average value</t>
  </si>
  <si>
    <t>Interest, lease and dividend component (ILDC)</t>
  </si>
  <si>
    <t>EU 1</t>
  </si>
  <si>
    <t xml:space="preserve">ILDC related to the individual institution/consolidated Group (excluding entities considered by Article 314(3) </t>
  </si>
  <si>
    <t>1a</t>
  </si>
  <si>
    <t>Interest and lease income</t>
  </si>
  <si>
    <t>1b</t>
  </si>
  <si>
    <t>Interest and lease expense</t>
  </si>
  <si>
    <t>1c</t>
  </si>
  <si>
    <t>Total assets/Asset component</t>
  </si>
  <si>
    <t>1d</t>
  </si>
  <si>
    <t>Dividend income/dividend component</t>
  </si>
  <si>
    <t>Services component (SC)</t>
  </si>
  <si>
    <t>Fee and commission income</t>
  </si>
  <si>
    <t>Fee and commission expense</t>
  </si>
  <si>
    <t>Other operating income</t>
  </si>
  <si>
    <t>2d</t>
  </si>
  <si>
    <t>Other operating expense</t>
  </si>
  <si>
    <t>Financial component (FC)</t>
  </si>
  <si>
    <t>Net profit or loss applicable to trading book (TB)</t>
  </si>
  <si>
    <t>3b</t>
  </si>
  <si>
    <t>Net profit or loss applicable to banking book (BB)</t>
  </si>
  <si>
    <t>Approach followed  to determine the TB/BB boundary (PBA or accounting approach)</t>
  </si>
  <si>
    <t>Business Indicator (BI)</t>
  </si>
  <si>
    <t>Business indicator component (BIC)</t>
  </si>
  <si>
    <t>6a</t>
  </si>
  <si>
    <t>BI gross of excluded divested activities</t>
  </si>
  <si>
    <t>Reduction in BI due to excluded divested activities</t>
  </si>
  <si>
    <t>EU 6c</t>
  </si>
  <si>
    <t>Impact in BI of mergers/acquisitions</t>
  </si>
  <si>
    <t xml:space="preserve">Business Indicator Component (BIC) </t>
  </si>
  <si>
    <t>EU1</t>
  </si>
  <si>
    <t>Alternative Standardised Approach (ASA) Own Funds Requirements (OROF) under Article 314(4)</t>
  </si>
  <si>
    <t>Minimum Required Operational Risk Own Funds Requirements (OROF)</t>
  </si>
  <si>
    <t>Operational Risk Exposure Amounts (REA)</t>
  </si>
  <si>
    <t>OR1 - Operational risk losses</t>
  </si>
  <si>
    <t>Using €20,000 threshold</t>
  </si>
  <si>
    <t>3c</t>
  </si>
  <si>
    <t>Disclosure on the BI</t>
  </si>
  <si>
    <t>OR3 - Operational risk own funds requirements and risk exposure amounts</t>
  </si>
  <si>
    <t>XS2977974927</t>
  </si>
  <si>
    <t>XS2980937820</t>
  </si>
  <si>
    <r>
      <t>English</t>
    </r>
    <r>
      <rPr>
        <vertAlign val="superscript"/>
        <sz val="8"/>
        <rFont val="Arial"/>
        <family val="2"/>
      </rPr>
      <t>1</t>
    </r>
  </si>
  <si>
    <r>
      <t>English</t>
    </r>
    <r>
      <rPr>
        <vertAlign val="superscript"/>
        <sz val="8"/>
        <rFont val="Arial"/>
        <family val="2"/>
      </rPr>
      <t>2</t>
    </r>
    <r>
      <rPr>
        <sz val="11"/>
        <color theme="1"/>
        <rFont val="Calibri"/>
        <family val="2"/>
        <scheme val="minor"/>
      </rPr>
      <t/>
    </r>
  </si>
  <si>
    <t>15 January 2025</t>
  </si>
  <si>
    <t>22 January 2025</t>
  </si>
  <si>
    <t>15 January 2031</t>
  </si>
  <si>
    <t>22 January 2030</t>
  </si>
  <si>
    <t>15 January 2030. Tax and regulatory event calls included</t>
  </si>
  <si>
    <t>22 January 2029. Tax and regulatory event calls included</t>
  </si>
  <si>
    <t>Any interest payment date after 23 May 2028</t>
  </si>
  <si>
    <t xml:space="preserve">Fixed </t>
  </si>
  <si>
    <t>7.375 per cent per annum (“Initial Rate of Interest”) until the First Reset Date, payable annually. Reset every 5 years thereafter at 5y USD T + 271.7 bps</t>
  </si>
  <si>
    <t>Fixed 5.01%. Reset after 23 May 2028: 3-month NIBOR + 175 bps</t>
  </si>
  <si>
    <t>Fixed 5%. Reset after first call date: Prevailing 5yr Euro Mid Swap rate +200bps</t>
  </si>
  <si>
    <t>3.00%. Reset after call date: 3m EURIBOR +70bps</t>
  </si>
  <si>
    <t>3.108%. Reset after call date: 3m STIBOR +63bps</t>
  </si>
  <si>
    <r>
      <t>Convertible</t>
    </r>
    <r>
      <rPr>
        <vertAlign val="superscript"/>
        <sz val="8"/>
        <color theme="1"/>
        <rFont val="Arial"/>
        <family val="2"/>
      </rPr>
      <t>3</t>
    </r>
  </si>
  <si>
    <t>https://www.ir.dnb.no/funding-and-rating/funding-programmes</t>
  </si>
  <si>
    <t>Risk weighted exposures amounts (RWEA)</t>
  </si>
  <si>
    <t xml:space="preserve">Type of exposures </t>
  </si>
  <si>
    <t>Tokenised traditional assets</t>
  </si>
  <si>
    <t xml:space="preserve">Asset referencered tokens </t>
  </si>
  <si>
    <t>Exposures to other crypto assets</t>
  </si>
  <si>
    <t>Memorandum item</t>
  </si>
  <si>
    <t>CAE1 – Exposures to crypto-assets</t>
  </si>
  <si>
    <t>Exposures to other crypto assets expressed as a  percentage of the institutions's T1 capital</t>
  </si>
  <si>
    <t>CMS1</t>
  </si>
  <si>
    <t>CMS2</t>
  </si>
  <si>
    <t>Comparison of modelled and standardised risk weighted exposure amounts at risk level</t>
  </si>
  <si>
    <t>Comparison of modelled and standardised risk weighted exposure amounts for credit risk at asset class level</t>
  </si>
  <si>
    <t>2024</t>
  </si>
  <si>
    <t>2023</t>
  </si>
  <si>
    <t>2022</t>
  </si>
  <si>
    <t>EU d</t>
  </si>
  <si>
    <t>Risk weighted exposure amounts (RWEAs)</t>
  </si>
  <si>
    <t xml:space="preserve">RWEAs for modelled approaches that banks have supervisory approval to use </t>
  </si>
  <si>
    <t>RWEAs for portfolios where standardised approaches are used</t>
  </si>
  <si>
    <t>RWEAs calculated using full standardised approach</t>
  </si>
  <si>
    <t>RWEAs that is the base of the output floor</t>
  </si>
  <si>
    <t>Credit risk (excluding counterparty credit risk)</t>
  </si>
  <si>
    <t>Counterparty credit risk</t>
  </si>
  <si>
    <t>Credit valuation adjustment</t>
  </si>
  <si>
    <t>Securitisation exposures in the banking book</t>
  </si>
  <si>
    <t>Other risk weighted exposure amounts</t>
  </si>
  <si>
    <t>Risk weighted  exposure amounts (RWEAs)</t>
  </si>
  <si>
    <t xml:space="preserve">RWEAs for modelled approaches that institutions have supervisory approval to use </t>
  </si>
  <si>
    <t>RWEAs for column (a) if re-computed using the standardised approach</t>
  </si>
  <si>
    <t xml:space="preserve"> Total actual RWEAs</t>
  </si>
  <si>
    <t>EU 1a</t>
  </si>
  <si>
    <t>EU 1b</t>
  </si>
  <si>
    <t>EU 1c</t>
  </si>
  <si>
    <t>Categorised as Multilateral Development Banks in SA</t>
  </si>
  <si>
    <t>EU 1d</t>
  </si>
  <si>
    <t>Categorised as International organisations in SA</t>
  </si>
  <si>
    <t>Of which: F-IRB is applied</t>
  </si>
  <si>
    <t>Of which: A-IRB is applied</t>
  </si>
  <si>
    <t>EU 5a</t>
  </si>
  <si>
    <t>Of which: Corporates - General</t>
  </si>
  <si>
    <t>EU 5b</t>
  </si>
  <si>
    <t>Of which: Corporates - Specialised lending</t>
  </si>
  <si>
    <t>EU 5c</t>
  </si>
  <si>
    <t>Of which: Corporates - Purchased receivables</t>
  </si>
  <si>
    <t xml:space="preserve">Of which: Retail - Qualifying revolving </t>
  </si>
  <si>
    <t>EU 6.1a</t>
  </si>
  <si>
    <t>Of which: Retail - Purchased receivables</t>
  </si>
  <si>
    <t>EU 6.1b</t>
  </si>
  <si>
    <t>Of which: Retail - Other</t>
  </si>
  <si>
    <t>Of which: Retail - Secured by residential real estate</t>
  </si>
  <si>
    <t xml:space="preserve">Not aplicable </t>
  </si>
  <si>
    <t>EU 7a</t>
  </si>
  <si>
    <t>EU 7b</t>
  </si>
  <si>
    <t>EU 7c</t>
  </si>
  <si>
    <t>Categorised as exposures in default in SA</t>
  </si>
  <si>
    <t>EU 7d</t>
  </si>
  <si>
    <t>Categorised as subordinated debt exposures in SA</t>
  </si>
  <si>
    <t>EU 7e</t>
  </si>
  <si>
    <t>Categorised as covered bonds in SA</t>
  </si>
  <si>
    <t>EU 7f</t>
  </si>
  <si>
    <t>Categorised as claims on institutions and corporates with a short-term credit assessment in SA</t>
  </si>
  <si>
    <t xml:space="preserve"> Total actual RWEAs
(a + b)
</t>
  </si>
  <si>
    <t>CMS1 – Comparison of modelled and standardised risk weighted exposure amounts at risk level</t>
  </si>
  <si>
    <t>CMS2 – Comparison of modelled and standardised risk weighted exposure amounts for credit risk at asset class level</t>
  </si>
  <si>
    <t> Amounts in NOK million</t>
  </si>
  <si>
    <t xml:space="preserve">Points (c) of Article 442 </t>
  </si>
  <si>
    <t>Point (l) of Article 439</t>
  </si>
  <si>
    <t xml:space="preserve">Point (l) of Article 439 </t>
  </si>
  <si>
    <t>Annex XLI</t>
  </si>
  <si>
    <t>Point (a) of Article 445a(3)</t>
  </si>
  <si>
    <t>Article 445(2)</t>
  </si>
  <si>
    <t>Point (j) of Article 449</t>
  </si>
  <si>
    <t>Points (a), (b), and (c) of Article 451(1)</t>
  </si>
  <si>
    <t>Paragraphs 2 and 3 of Article 451</t>
  </si>
  <si>
    <t>Articles 435, Article 438, point (d), 446</t>
  </si>
  <si>
    <t>Points (a) and (b) of Article 448(1)</t>
  </si>
  <si>
    <t>Article 438 (e)</t>
  </si>
  <si>
    <t>Annex XLIII</t>
  </si>
  <si>
    <t>Points (da) of Article 438</t>
  </si>
  <si>
    <t xml:space="preserve">     Equity exposures</t>
  </si>
  <si>
    <t>USD 1 150,
 NOK 12 627</t>
  </si>
  <si>
    <t>EUR 750
NOK 8 785</t>
  </si>
  <si>
    <t>SEK 2 100
 NOK 2 162</t>
  </si>
  <si>
    <t>USD 350
 NOK 3 843</t>
  </si>
  <si>
    <t>CHF 100
NOK 1 259</t>
  </si>
  <si>
    <t>CHF 220
NOK 2 621</t>
  </si>
  <si>
    <t>CHF 200
 NOK 1 960</t>
  </si>
  <si>
    <t>EUR 1 250
NOK 12 860</t>
  </si>
  <si>
    <t>EUR 1 000
NOK 9 973</t>
  </si>
  <si>
    <t>SEK 1 200
NOK 1 156</t>
  </si>
  <si>
    <t>EUR 1 000
NOK 11 347</t>
  </si>
  <si>
    <t>EUR 1 000
 NOK 11 659</t>
  </si>
  <si>
    <t>EUR 750
NOK 8 876</t>
  </si>
  <si>
    <t>JPY 9 700
NOK 704</t>
  </si>
  <si>
    <t>EUR 1 000
 NOK 11 296</t>
  </si>
  <si>
    <t>CHF 140
NOK 1 660</t>
  </si>
  <si>
    <t>JPY 6 000
NOK 478</t>
  </si>
  <si>
    <t>EUR 1 000
 NOK 10 920</t>
  </si>
  <si>
    <t>GBP 750
NOK 8 788</t>
  </si>
  <si>
    <t>EUR 75
NOK 747</t>
  </si>
  <si>
    <t>JPY 28 000
 NOK 2 116</t>
  </si>
  <si>
    <t>EUR 1 000
NOK 10 293</t>
  </si>
  <si>
    <t>USD 750
NOK 6 577</t>
  </si>
  <si>
    <t>USD 1 000
NOK 8 303</t>
  </si>
  <si>
    <t>JPY 19 500            NOK 1 422</t>
  </si>
  <si>
    <t>JPY 27 000 
NOK 2 136</t>
  </si>
  <si>
    <t>JPY 12 500 
NOK 953</t>
  </si>
  <si>
    <t>JPY 9 000
NOK 638</t>
  </si>
  <si>
    <t>EUR 750
NOK 7 772</t>
  </si>
  <si>
    <t>SEK 500
NOK 494</t>
  </si>
  <si>
    <t>SEK 700
NOK 691</t>
  </si>
  <si>
    <t>SEK 1 600
NOK 1 579</t>
  </si>
  <si>
    <t>USD 700
NOK 7 383</t>
  </si>
  <si>
    <t>SEK 1 100
NOK 1 124</t>
  </si>
  <si>
    <t>SEK 2000
NOK 2 044</t>
  </si>
  <si>
    <t>SEK 850
NOK 817</t>
  </si>
  <si>
    <t>SEK 1 000
NOK 961</t>
  </si>
  <si>
    <t>Solo and
consolidated</t>
  </si>
  <si>
    <t>2 July 2035</t>
  </si>
  <si>
    <t>XS3038553353</t>
  </si>
  <si>
    <t>EU-26b</t>
  </si>
  <si>
    <t>EU-27a</t>
  </si>
  <si>
    <t>Leverage ratio (excluding the impact of the exemption of public sector investments and promotional loans) (%)</t>
  </si>
  <si>
    <t>Leverage ratio (excluding the impact of any applicable temporary exemption of central bank reserves)</t>
  </si>
  <si>
    <t>Regulatory minimum leverage ratio requirement (%)</t>
  </si>
  <si>
    <t xml:space="preserve">Additional own funds requirements to address the risk of excessive leverage (%) </t>
  </si>
  <si>
    <t xml:space="preserve">     of which: to be made up of CET1 capital (percentage points)</t>
  </si>
  <si>
    <t>Leverage ratio buffer requirement (%)</t>
  </si>
  <si>
    <t>Overall leverage ratio requirement (%)</t>
  </si>
  <si>
    <t>Risk weighted exposure amount as at the end of the current reporting period</t>
  </si>
  <si>
    <t>Risk weighted exposure amount</t>
  </si>
  <si>
    <t>CVA2</t>
  </si>
  <si>
    <t>CVA3</t>
  </si>
  <si>
    <t>CVA4</t>
  </si>
  <si>
    <t>Credit valuation adjustment risk under the Full Basic Approach</t>
  </si>
  <si>
    <t xml:space="preserve">RWEA flow statements of credit valuation adjustment risk under the Standardised Approach
</t>
  </si>
  <si>
    <t>31 December 2025</t>
  </si>
  <si>
    <t xml:space="preserve">DNB has no investments in crypto assets </t>
  </si>
  <si>
    <t>OR2 - Business Indicator, components and subcomponents</t>
  </si>
  <si>
    <t>Assets, customer bearing the risk</t>
  </si>
  <si>
    <t>Insurance liabilities</t>
  </si>
  <si>
    <t>Credit valuation adjustment risk under the Reduced Basic Approach (R-BA)</t>
  </si>
  <si>
    <t>Credit valuation adjustement risk under the Standardised Approach</t>
  </si>
  <si>
    <t>XS3074473474</t>
  </si>
  <si>
    <t>20 May 2025</t>
  </si>
  <si>
    <t>20 May 2031</t>
  </si>
  <si>
    <t>20 May 2030   Tax and regulatory event calls included.</t>
  </si>
  <si>
    <r>
      <t>English</t>
    </r>
    <r>
      <rPr>
        <vertAlign val="superscript"/>
        <sz val="8"/>
        <rFont val="Arial"/>
        <family val="2"/>
      </rPr>
      <t>2</t>
    </r>
    <r>
      <rPr>
        <sz val="11"/>
        <color theme="1"/>
        <rFont val="Calibri"/>
        <family val="2"/>
        <scheme val="minor"/>
      </rPr>
      <t/>
    </r>
  </si>
  <si>
    <t>Corporates - Other (A-IRB)</t>
  </si>
  <si>
    <t>Corporates - Other (F-IRB)</t>
  </si>
  <si>
    <t>Specialised lending (SL) (A-IRB)</t>
  </si>
  <si>
    <t>Sub-total corporates - other AIRB</t>
  </si>
  <si>
    <t>Sub-total corporates - other FIRB</t>
  </si>
  <si>
    <t xml:space="preserve">The table below shows credit risk (excluding counterparty credit risk) REA broken down by regulatory exposure classes as per Article 112 CRR. For this purpose, REA which are calculated with the internal rating-based (IRB) approach and assigned to exposure classes as per Article 147 CRR need to be reassigned to exposure classes as per Article 112 CRR for the standardised approach. </t>
  </si>
  <si>
    <t xml:space="preserve">The table below shows figures for credit risk (excluding counterparty credit risk) </t>
  </si>
  <si>
    <t>CR6 – IRB approach – Credit risk exposures by exposure class and PD range</t>
  </si>
  <si>
    <t>Please note: For the exposure classes under the IRB approach, the following tables show a comprehensive overview of exposures as well as statistics on the inputs used for their computation, such as EAD, average PD and average LGD. The amounts are broken down by exposure class and obligor grade. The volumes presented here do not include CCR exposures, which are found specified separately in template CCR4.</t>
  </si>
  <si>
    <t>Exposure</t>
  </si>
  <si>
    <t>Off-balance-</t>
  </si>
  <si>
    <t>weighted</t>
  </si>
  <si>
    <t>On-balance</t>
  </si>
  <si>
    <t>sheet</t>
  </si>
  <si>
    <t>average</t>
  </si>
  <si>
    <t>amount after</t>
  </si>
  <si>
    <t>exposure amount</t>
  </si>
  <si>
    <t>Value adjust-</t>
  </si>
  <si>
    <t>post CCF and</t>
  </si>
  <si>
    <t>Number of</t>
  </si>
  <si>
    <t xml:space="preserve">supporting </t>
  </si>
  <si>
    <t>Expected loss</t>
  </si>
  <si>
    <t>ments and</t>
  </si>
  <si>
    <t>pre-CCF</t>
  </si>
  <si>
    <t>average CCF</t>
  </si>
  <si>
    <t>post CRM</t>
  </si>
  <si>
    <t xml:space="preserve"> obligors</t>
  </si>
  <si>
    <t>factors</t>
  </si>
  <si>
    <t>provisions</t>
  </si>
  <si>
    <t xml:space="preserve">     0,00 to &lt;0,10</t>
  </si>
  <si>
    <t xml:space="preserve">     0,10  to &lt;0,15</t>
  </si>
  <si>
    <t xml:space="preserve">     0,75 to &lt;1,75</t>
  </si>
  <si>
    <t xml:space="preserve">     1,75 to &lt;2,50</t>
  </si>
  <si>
    <t xml:space="preserve">     2,50 to &lt;5,00</t>
  </si>
  <si>
    <t xml:space="preserve">     5,00 to &lt;10,00</t>
  </si>
  <si>
    <t xml:space="preserve">     10,00 to &lt;20,00</t>
  </si>
  <si>
    <t xml:space="preserve">     20,00 to &lt;30,00</t>
  </si>
  <si>
    <t xml:space="preserve">     30,00 to &lt;100,00</t>
  </si>
  <si>
    <t>Sub-total Corporates - Specialised Lending with own estimates of LGD or conversion factors</t>
  </si>
  <si>
    <t>Corporates- Purchased receivables witt own estimate</t>
  </si>
  <si>
    <t>Sub-total Corporates- Purchased receivables witt own estimate</t>
  </si>
  <si>
    <t>Sub-total Corporates - Other with own estimates of LGD or conversion factors</t>
  </si>
  <si>
    <t>Retail exposures - Secured by residential real estate - with own estimates of LGD or conversion factors</t>
  </si>
  <si>
    <t>Sub-total Retail exposures - Secured by residential real estate - with own estimates of LGD or conversion factors</t>
  </si>
  <si>
    <t>Retail exposures - other with own estimates</t>
  </si>
  <si>
    <t>Sub-total Retail exposures - other with own estimates</t>
  </si>
  <si>
    <t>Total (all exposure classes)</t>
  </si>
  <si>
    <t xml:space="preserve">Corporates- Purchased receivables without own estimate </t>
  </si>
  <si>
    <t xml:space="preserve">Sub-total Corporates- Purchased receivables without own estimate </t>
  </si>
  <si>
    <t>Corporates - Other without own estimates of LGD or conversion factors</t>
  </si>
  <si>
    <t>Sub-total Other without own estimates of LGD or conversion factors</t>
  </si>
  <si>
    <t>DNB uses risk mitigating instruments in the form of guarantees and credit insurance from eligible counterparties. Since direct exposures to these counterparties are reported in the standardised portfolios, DNB has used the substitution approach and thereby moved  the guaranteed part of the IRB exposures out of the IRB-portfolios into the standardised portfolios.</t>
  </si>
  <si>
    <t>Countries with no excisting CCyB rate</t>
  </si>
  <si>
    <t>EUR 500
NOK 5 958</t>
  </si>
  <si>
    <t>2712, 3318, 3511, 3512, 3513, 3514, 4321</t>
  </si>
  <si>
    <t>0910, 1920, 2014, 3521, 3522, 3523, 4612, 4671, 0610, 0620, 080, 090</t>
  </si>
  <si>
    <t>2815, 2910, 2920, 2932</t>
  </si>
  <si>
    <t>3030, 3316, 5110, 5121, 5223</t>
  </si>
  <si>
    <t>3011, 3012, 3315, 5010, 5020, 5222, 5224, 5229</t>
  </si>
  <si>
    <t>2351, 2352, 2361, 2363, 2364, 0811, 089</t>
  </si>
  <si>
    <t>2410, 2420, 2434, 2442, 2444, 2445, 2451, 2452, 2511, 4672, 0510, 0520, 0729</t>
  </si>
  <si>
    <t>EUR 400
NOK 4 733</t>
  </si>
  <si>
    <t>On any date from and including 2 April 2030 and ending on (and including) 2 July 2030. Tax and regulatory event calls included.</t>
  </si>
  <si>
    <t>Fixed 3.750%. Reset on 2 July 2030: Prevailing 5yr EURO Mid Swap rate +130 bps</t>
  </si>
  <si>
    <t>EUR 750
NOK 8 898</t>
  </si>
  <si>
    <t>Fixed rate of 3.125 per cent. per annum Reset after Optional call date: 3-month EURIBOR + 90bps</t>
  </si>
  <si>
    <t>60</t>
  </si>
  <si>
    <t>45</t>
  </si>
  <si>
    <t>40</t>
  </si>
  <si>
    <t>30</t>
  </si>
  <si>
    <t>Shareholdings</t>
  </si>
  <si>
    <t>Investments accounted for by the equity method</t>
  </si>
  <si>
    <t>Assets held for sale</t>
  </si>
  <si>
    <t>Insurance, customer bearing the risk</t>
  </si>
  <si>
    <t>Liabilites held for sale</t>
  </si>
  <si>
    <t>Non-controlling interests</t>
  </si>
  <si>
    <t xml:space="preserve">This table presents the breakdown of DNB's cash outflows and cash inflows, as well as its available high-quality liquid assets (HQLA). </t>
  </si>
  <si>
    <t>The quarterly capital figures include interim profits reduced by the dividend pay-out ratio, calculated as the average of the pay-out ratio for the last three years.</t>
  </si>
  <si>
    <t>Article in CRR3</t>
  </si>
  <si>
    <t>ESG</t>
  </si>
  <si>
    <t>The table shows the exposure value and the risk-weighted exposure amount of own funds instruments held in the insurance undertakings DNB Livsforsikring and Fremtind that the Group does not deduct from own funds in accordance with Article 49 when calculating capital requirements.</t>
  </si>
  <si>
    <t>Common Equity Tier 1 capital (as a percentage of risk exposure amount) available after meeting the minimum capital requirements</t>
  </si>
  <si>
    <t>Risk exposure amount as at the end of the previous reporting period</t>
  </si>
  <si>
    <t>Risk exposure amount as at the end of the reporting period</t>
  </si>
  <si>
    <t>The following table shows counterparty credit risk exposures at default (EAD) post-CRM for the IRB approaches.</t>
  </si>
  <si>
    <t>1 Per cent of assets covered by the KPI over banks´ total assets.</t>
  </si>
  <si>
    <r>
      <t>Per cent coverage (over total assets)</t>
    </r>
    <r>
      <rPr>
        <vertAlign val="superscript"/>
        <sz val="8"/>
        <color theme="1"/>
        <rFont val="Arial"/>
        <family val="2"/>
      </rPr>
      <t>1</t>
    </r>
  </si>
  <si>
    <t xml:space="preserve">The table below shows the composition of REA by risk type and separated by modelled approaches for which DNB has supervisory approval and where the standardised approaches are used. The table also provides REA calculated using the CRR3 full standardised approach and REA including the EU transitional rules, which is the base for the output floor. REA using the full standardised approach does not reflect rules and regulations applicable at the reporting date, but is instead based on CRR3 rules applicable in 2033 assuming no change in regulation between the reporting date and January 2033. </t>
  </si>
  <si>
    <t xml:space="preserve">Retail immovable property is calculated from market value with a conversion factor, and limited to DNB's part of collateral value and other encumbrances that may occur. Due to the Norwegian Lending Regulations (Utlånsforskriften), the mortgage exposure in each individual case is kept below 90 per cent of the object value which normally gives a collateral percentage above 100 per cent. In Corporate SMEs collateral in immovable property is common, and the calculation is done by market value with a conversion factor, and limited to DNB's part of collateral value and other encumbrances that may occur. Due to the utilization of market value, it is common to have collateral in immovable property that outvalue the exposure. </t>
  </si>
  <si>
    <t>Total on-balance sheet exposures (excluding derivatives and SFTs)</t>
  </si>
  <si>
    <t>(Amounts in million)</t>
  </si>
  <si>
    <t>30 September 2025</t>
  </si>
  <si>
    <t>Specialised lending and equity exposures under the simple riskweighted approach</t>
  </si>
  <si>
    <t>Total cash inflows</t>
  </si>
  <si>
    <r>
      <t>English</t>
    </r>
    <r>
      <rPr>
        <vertAlign val="superscript"/>
        <sz val="8"/>
        <rFont val="Arial"/>
        <family val="2"/>
      </rPr>
      <t>2</t>
    </r>
    <r>
      <rPr>
        <sz val="11"/>
        <color theme="1"/>
        <rFont val="Calibri"/>
        <family val="2"/>
        <scheme val="minor"/>
      </rPr>
      <t/>
    </r>
  </si>
  <si>
    <t>XS3150863291</t>
  </si>
  <si>
    <t>XS3147507050</t>
  </si>
  <si>
    <t>XS3150766502</t>
  </si>
  <si>
    <t xml:space="preserve">Fixed rate of 4.40% per annum, payable annually from and including 27 August 2026, to and including the Optional Redemption Date. </t>
  </si>
  <si>
    <t>XS3141251267</t>
  </si>
  <si>
    <t>31 July 2030   Tax and regulatory event calls included.</t>
  </si>
  <si>
    <t xml:space="preserve">Fixed rate of 4.55% per annum, payable annually from and including 31 July 2026, to and including the Optional Redemption Date. </t>
  </si>
  <si>
    <t>XS3168169913</t>
  </si>
  <si>
    <t>27 August 2029   Tax and regulatory event calls included.</t>
  </si>
  <si>
    <t>14 August 2028. Tax and regulatory event calls included</t>
  </si>
  <si>
    <t>3m STIBOR +50bps</t>
  </si>
  <si>
    <t>2.628%. Reset after call date: 3m STIBOR +50bps</t>
  </si>
  <si>
    <t>8 August 2028. Tax and regulatory event calls included</t>
  </si>
  <si>
    <t xml:space="preserve">Floating </t>
  </si>
  <si>
    <t>3m EURIBOR +50bps</t>
  </si>
  <si>
    <t>USD 40                             NOK 413</t>
  </si>
  <si>
    <r>
      <t>English</t>
    </r>
    <r>
      <rPr>
        <vertAlign val="superscript"/>
        <sz val="8"/>
        <rFont val="Arial"/>
        <family val="2"/>
      </rPr>
      <t>2</t>
    </r>
  </si>
  <si>
    <t>SEK 500                   NOK 533</t>
  </si>
  <si>
    <t>EUR 650                   NOK 7 762</t>
  </si>
  <si>
    <t>SEK 1 800                 NOK 1 919</t>
  </si>
  <si>
    <t>CVA3 – Credit valuation adjustment risk under the Standardised Approach (SA)</t>
  </si>
  <si>
    <t>Risk classes</t>
  </si>
  <si>
    <t>Interest rate risk</t>
  </si>
  <si>
    <t>Reference credit spread risk</t>
  </si>
  <si>
    <t>Equity risk</t>
  </si>
  <si>
    <t>Counterparty credit spread risk</t>
  </si>
  <si>
    <t xml:space="preserve">Counterparty types of transactions </t>
  </si>
  <si>
    <t>EU 8</t>
  </si>
  <si>
    <t>EU 9</t>
  </si>
  <si>
    <t>General Governments</t>
  </si>
  <si>
    <t>EU 10</t>
  </si>
  <si>
    <t>EU 11</t>
  </si>
  <si>
    <t>Investment firms</t>
  </si>
  <si>
    <t>EU 12</t>
  </si>
  <si>
    <t>Other financial corporations (excluding investment firms)</t>
  </si>
  <si>
    <t>EU 13</t>
  </si>
  <si>
    <t>EU 14</t>
  </si>
  <si>
    <t xml:space="preserve">CVA Hedges </t>
  </si>
  <si>
    <t>EU 15</t>
  </si>
  <si>
    <t>Single name CDS</t>
  </si>
  <si>
    <t>EU 16</t>
  </si>
  <si>
    <t>Index CDS</t>
  </si>
  <si>
    <t>EU 17</t>
  </si>
  <si>
    <t>Other derivatives classified as CVA risk hedges</t>
  </si>
  <si>
    <t>EU 18</t>
  </si>
  <si>
    <t>SB1</t>
  </si>
  <si>
    <t>Annex IV</t>
  </si>
  <si>
    <t>iLAC</t>
  </si>
  <si>
    <t>Internal loss absorbing capacity: internal MREL and, where applicable, requirement for own funds and eligible liabilities for non-EU G-SIIs</t>
  </si>
  <si>
    <t>Annex III</t>
  </si>
  <si>
    <t>MR1 (2)</t>
  </si>
  <si>
    <t>Market risk under the alternative standardised approach (ASA)</t>
  </si>
  <si>
    <t>MR2</t>
  </si>
  <si>
    <t>Market risk under the alternative internal model approach (AIMA)</t>
  </si>
  <si>
    <t>MR 3 (2)</t>
  </si>
  <si>
    <t>Market risk under the simplified standardised approach (SSA)</t>
  </si>
  <si>
    <t>TLAC2a</t>
  </si>
  <si>
    <t xml:space="preserve">Aggregate exposure to shadow banking entities </t>
  </si>
  <si>
    <t xml:space="preserve">DNB has no exposure to shadow banking entities </t>
  </si>
  <si>
    <t>Senior non preferred loans</t>
  </si>
  <si>
    <t>USD 40                     NOK 406</t>
  </si>
  <si>
    <t>NO0013685701</t>
  </si>
  <si>
    <t>NO0013685719</t>
  </si>
  <si>
    <t>NOK 250</t>
  </si>
  <si>
    <t>On any date from 6 November 2030 and ending on 
(and including) 6 May 2031, and on any Interest Payment Date 
thereafter</t>
  </si>
  <si>
    <t>NOK 1 600</t>
  </si>
  <si>
    <t>On any date from 6 November 2030 and ending on  6 May 2031, and on any Interest Payment Date 
thereafter.</t>
  </si>
  <si>
    <t>3-month NIBOR + 225 bps</t>
  </si>
  <si>
    <t>4 November 2030. Tax and regulatory event calls included.</t>
  </si>
  <si>
    <t>XS3247571634</t>
  </si>
  <si>
    <t>8 December 2025</t>
  </si>
  <si>
    <t>8 December 2030</t>
  </si>
  <si>
    <t>8 December 2029. Tax and regulatory event calls included.</t>
  </si>
  <si>
    <t>USD 20                                                NOK 202</t>
  </si>
  <si>
    <t>XS3196144516</t>
  </si>
  <si>
    <t>XS3200181884</t>
  </si>
  <si>
    <t>2 October 2025</t>
  </si>
  <si>
    <t>6 October 2025</t>
  </si>
  <si>
    <t>2 October 2028</t>
  </si>
  <si>
    <t>6 October 2028</t>
  </si>
  <si>
    <t>3 month Euribor + 30bps</t>
  </si>
  <si>
    <t>USD 50                                   NOK 497</t>
  </si>
  <si>
    <t>Any interest payment date after 6 May 2031</t>
  </si>
  <si>
    <t>6.11 per cent per annum until 6 May 2031. Thereafter 3-month NIBOR + 225 bps</t>
  </si>
  <si>
    <t>US25601B2E49 / US25601C2E21</t>
  </si>
  <si>
    <t>USD 1 000                                                NOK 10 025</t>
  </si>
  <si>
    <t>4.384%. Reset after call date: SOFR +104.9 bps.</t>
  </si>
  <si>
    <t>4.15% per annum. Reset after call date: SOFR + 83 bps.</t>
  </si>
  <si>
    <r>
      <t>English</t>
    </r>
    <r>
      <rPr>
        <vertAlign val="superscript"/>
        <sz val="8"/>
        <rFont val="Arial"/>
        <family val="2"/>
      </rPr>
      <t>2</t>
    </r>
    <r>
      <rPr>
        <sz val="11"/>
        <color theme="1"/>
        <rFont val="Calibri"/>
        <family val="2"/>
        <scheme val="minor"/>
      </rPr>
      <t/>
    </r>
  </si>
  <si>
    <t>3.89%.</t>
  </si>
  <si>
    <t>Fixed 4.625%.</t>
  </si>
  <si>
    <t>1.185%.</t>
  </si>
  <si>
    <t>2.685%.</t>
  </si>
  <si>
    <t>2025 Q4</t>
  </si>
  <si>
    <t>The following EU templates are not applicable for DNB as at 31 December 2025</t>
  </si>
  <si>
    <t>Notional of CVA hedges</t>
  </si>
  <si>
    <t>BACVAcsr-unhedged</t>
  </si>
  <si>
    <t>BACVAcsr-hedged</t>
  </si>
  <si>
    <t>EU 4</t>
  </si>
  <si>
    <t>EU 5</t>
  </si>
  <si>
    <t>EU 6</t>
  </si>
  <si>
    <t xml:space="preserve">Single-name CDS </t>
  </si>
  <si>
    <t>EU b</t>
  </si>
  <si>
    <t>CCA – Disclosure of main features of regulatory own funds instruments and eligible liability instruments as at 31 December 2025</t>
  </si>
  <si>
    <t>The gross carrying amount of the collateral obtained by taking possession was zero at end-December 2025, down from 139 NOK million at end-June 2025. The decrease is due to the sale of shares and the fact that the remaining ownership stake no longer qualifies for significant influence. Consequently, the investment has been reclassified from an associate to a financial asset measured at fair value.</t>
  </si>
  <si>
    <t>During the fourth quarter REA under the IRB approach increased by NOK 4.6 billion mainly due to volume growth and higher risk weight floors on residential mortgages introduced from 1 July.</t>
  </si>
  <si>
    <t xml:space="preserve">DNB Boligkreditt is DNB Group's only significant subsidiary as at 31 December 2025. Large subsidiaries of EU (EEC) parent institutions shall disclose information specified in Articles 437, 438, 440, 442, 450, 451, 451a and 453 on an individual basis. </t>
  </si>
  <si>
    <t>30 December 2025</t>
  </si>
  <si>
    <r>
      <rPr>
        <sz val="8"/>
        <rFont val="Arial"/>
        <family val="2"/>
      </rPr>
      <t xml:space="preserve">Retail </t>
    </r>
    <r>
      <rPr>
        <sz val="8"/>
        <color rgb="FF000000"/>
        <rFont val="Arial"/>
        <family val="2"/>
      </rPr>
      <t>- Categorised as secured by mortgages on immovable properties and ADC exposures in SA</t>
    </r>
  </si>
  <si>
    <t>The total of non-performing loans and advances to non-financial corporations amounted to NOK 16 736 million at end-December 2025, down from NOK 20 330 million in the second quarter of 2025.The industry with the highest share of non-performing loans and advances is Real estate activities. The industry Real estate activities amounted to NOK 4 983 million at end-December 2025, up from NOK 3 176 million in the second quarter of 2025. The areas with the highest share of non-performing loans and advances in relation to total loans and advances are Wholesale and retail trade (3 per cent).</t>
  </si>
  <si>
    <t>The table shows gross carrying amount of performing and non-performing exposures and related provisions by stages. Further it shows collateral and financial guarantees received on performing and non-performing exposures. Gross carrying amount of performing exposures amounted to 
NOK 857 681 million at end-December 2025, up from NOK 851 485 million in the second quarter of 2025. Gross carrying amount of non-performing exposures amounted to NOK 2 339 million at end-December 2025, down from NOK 2 464 million in the second quarter of 2025.</t>
  </si>
  <si>
    <t>The table shows performing and non-performing exposures by past due days. Past due exposures are overdue amounts on loans and overdrafts on credits, assuming a deterioration of customer solvency or unwillingness to pay. Financial assets qualify as past due when any amount of principal, interest or fee has not been paid at the date it was due. Past due exposures are reported for their entire carrying amount. Past due loans and overdrafts on creditlines/deposit accounts are monitored on an ongoing basis. Performing exposures amounted to NOK 857 681 million at end-December 2025 up from 839 066 million at end-December 2024. Non-performing exposures amounted to NOK 2 398 million at end-December 2025, down from NOK 2 694 million at end-December 2024.</t>
  </si>
  <si>
    <t>Chile</t>
  </si>
  <si>
    <t>Bulgaria</t>
  </si>
  <si>
    <t>Greece</t>
  </si>
  <si>
    <t>Germany</t>
  </si>
  <si>
    <t>Spain</t>
  </si>
  <si>
    <t>The counter-cyclical capital buffer requirement in Norway is currently 2.5 per cent. Norges Bank emphasises that the Norwegian financial system is well equipped to withstand market turbulence. The requirement for DNB is the weighted average of the buffer rates for the countries where the bank has credit exposures. Several countries in which DNB has exposures have set the requirement to 0 per cent, and as a result, DNB's effective countercyclical buffer et the end of the fourth quarter 2025 was 2.20 per cent up from 2.19 at end June 2025</t>
  </si>
  <si>
    <t>The table shows quality of non-performing exposures divided into on-balance sheet and off-balance sheet exposures. Further it shows the most significant geographical areas. The geographical breakdown is based on the residence of the counterparty. Most of the credit portfolio is linked to Norway or Norwegian customers. The gross carrying amount of non-performing exposures amounted to NOK 25 632 million at end-December 2025, down from NOK 28 215 million at end-June 2025. The geographical area with the highest volume of non-performing exposures is Norway, while the areas with the highest share of non-performing exposures in relation to total exposures are Norway, Sweden and Other countries. Other countries are exposures to geographical areas that are not deemed material.</t>
  </si>
  <si>
    <t>The table shows gross carrying amount of performing and non-performing exposures and related provisions by stages. Further it shows collateral and financial guarantees received on performing and non-performing exposures. Gross carrying amount of performing exposures amounted to NOK 3 990 760 million at end-December 2025, down from NOK 4 116 964 million in the second quarter of 2025. The change is mainly due to decrease in performing exposures in stage 1. Gross carrying amount of non-performing exposures amounted to NOK 25 549 million at end-December 2025, down from NOK 28 129 million in the second quarter of 2025. Related provisions are mainly on the same level as the second quarter of 2025. The macro forecasts remained relatively stable and did not have a significant impact on the portfolio.</t>
  </si>
  <si>
    <t>Forborne exposures are defined as credit exposures where the loan terms have been changed as a result of the customer having financial problems. If a customer gets into financial difficulties, DNB may in some cases grant voluntary concessions in the form of less stringent financial covenants or reduced/deferred interest and instalment payments. Such measures are offered in accordance with the Group’s credit guidelines, thus aiming to help customers through a tough financial period when it is expected that they will meet their obligations on a later date. This is part of DNB’s strategy to reduce losses. The gross carrying amount of exposures with forbearance measury amounted to NOK 29 935 million in the fourth quarter 2025, down from NOK 31 464 million at end-June 2025. The decrease is due to non-performing forborne loans and advances to non-financial corporations.</t>
  </si>
  <si>
    <t xml:space="preserve">Capital adequacy is calculated and reported in accordance with the EU capital requirements regulations for banks and investment firms (CRR/CRD). The regulatory consolidation deviates from consolidation in the statutory accounts and comprises the parent company, subsidiaries and associated companies within the financial sector in addition to ancillary companies. The consolidation does not include insurance companies. DNB Livsforsikring and Fremtind are thus not included in the calculations while associated companies like Luminor Group AB and VIPPS are consolidated pro rata. Subsidiaries engaged in non-financial activities that are fully consolidated in the statutory accounts are not consolidated for regulatory purposes. These subsidiaries mainly represent repossessed assets through restructuring of financial commitments. Repurchase transactions and securities lending are reported according to the counterparty credit risk framework.                                                        </t>
  </si>
  <si>
    <t>The leverage ratio was 6.64 per cent at the end of December 2025, up from 6.31 at the end of September 2025.</t>
  </si>
  <si>
    <t>EU e1</t>
  </si>
  <si>
    <t>EU e2</t>
  </si>
  <si>
    <t>funding costs</t>
  </si>
  <si>
    <t xml:space="preserve"> 31 December 2025</t>
  </si>
  <si>
    <t>Exposures by default (EAD) decreased by 285 billion from the first half of 2025 while risk weghted exposure amounts (REA) decreased by 6 billion. Central bank exposures accounted for 275 billion of the decrease in EAD .</t>
  </si>
  <si>
    <t>Institution CET1 overall capital requirement (CET1 requirement in accordance with article 92 (1) of Regulation (EU) No 575/2013, plus additional CET1 requirement which the institution is required to hold in  accordance with Article 104 (1) (a) of Directive 2013/36/EU,  plus combined buffer requirement in accordance with Article 128 (6) of Directive 2013/36/EU) expressed as a percentage of risk exposure amount)</t>
  </si>
  <si>
    <t>Not applicable until 2026</t>
  </si>
  <si>
    <t xml:space="preserve">It is a regulatory requirement that European banks must have a minimum amount of own funds and eligible liabilities (MREL) that can be written down or converted into equity (bail-in) when a bank is potentially facing a situation close to liquidation. Part of the MREL requirement must be met with senior non-preferred (SNP) bonds. </t>
  </si>
  <si>
    <t>Covered-bond entities are excluded from the MREL-requirement. The Group's risk exposure amount, which includes the risk exposure amount in the covered bond-entity DNB Boligkreditt is therefore adjusted. Likewise, when calculating own funds to be included in the fulfillment of MREL, The Group's own funds in DNB Boligkreditt is excluded.</t>
  </si>
  <si>
    <t>The use of covered bonds has contributed to raising awareness of asset encumbrance. The proportion of loans secured by pledged assets is high in Norway. This is because Norway does not have an effective securitisation market and almost all loans are kept on the banks’ balance sheet. In addition, there is a high rate of home ownership in Norway and this ownership is loan-financed. DNB’s current level of pledged assets is comfortable considering the Group’s diversification, capitalisation and liquidity. At the end of 2025, pledged assets amounted to NOK 497 billion, corresponding to 13 per cent of the DNB Group’s balance sheet, compared with NOK 474 billion and 13 per cent, respectively, the previous year.</t>
  </si>
  <si>
    <t>The table shows performing and non-performing exposures by past due days. Past due exposures are overdue amounts on loans and overdrafts on credits, assuming a deterioration of customer solvency or unwillingness to pay. Financial assets qualify as past due when any amount of principal, interest or fee has not been paid at the date it was due. Past due exposures are reported for their entire carrying amount. Past due loans and overdrafts on creditlines/deposit accounts are monitored on an ongoing basis. Performing exposures amounted to NOK 3 990 760 million at end-December 2025, up from NOK 3 871 024 million at end-December 2024. The increase is due to exposures not past due or past due less than 30 days. Non-performing exposures amounted to NOK 25 632 million at end-December 2025, down from NOK 27 729 million at end-December 2024. The decrease is due to non-financial corporations.</t>
  </si>
  <si>
    <t xml:space="preserve">EAD from derivatives accounts for 73 per cent of the EAD from counterparty credit risk at end of year 2025 and the remainder from securities financing transactions and repurchase agreements. DNB enters into derivative contracts on the basis of customer demand for hedging instruments and to hedge its own market positions resulting from customer activity. In addition, derivatives are used to hedge positions in the trading portfolio, for general positiontaking and to hedge foreign exchange and interest rate risks that arise in connection with funding and lending. </t>
  </si>
  <si>
    <t xml:space="preserve">Public sector entities </t>
  </si>
  <si>
    <t>Of which Corporates - General</t>
  </si>
  <si>
    <t>Of which Corporates - Specialised lending</t>
  </si>
  <si>
    <t>Of which Corporates - Purchased receivables</t>
  </si>
  <si>
    <t>5.2.1</t>
  </si>
  <si>
    <t>5.2.2</t>
  </si>
  <si>
    <t>5.3</t>
  </si>
  <si>
    <t>6.3</t>
  </si>
  <si>
    <t>Of which Retail – Purchased Recivables</t>
  </si>
  <si>
    <t>Of which Retail – Secured by residential immovable property</t>
  </si>
  <si>
    <t>Of which Retail – Other retail exposures</t>
  </si>
  <si>
    <t>6.4</t>
  </si>
  <si>
    <t>Deferred tax assets arising from temporary differences (amount below 17.65%  threshold, net of related tax liability where the conditions in Article 38 (3) are met)</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irect, indirect and synthetic holdings by the institution of the CET1 instruments of financial sector entities where the institution has a significant investment in those entities (amount above 10 per cent threshold and net   of eligible short positions) (negative amount)</t>
  </si>
  <si>
    <t>DNB has no credit derivatives as at 31 December 2025</t>
  </si>
  <si>
    <t>DNB has no securitisation in the trading book as at 31 December 2025</t>
  </si>
  <si>
    <t>Not applicable as at 31 December 2025</t>
  </si>
  <si>
    <t>DNB has no securitisation positions in default as at 31 December 2025</t>
  </si>
  <si>
    <t>Voluntary - not reported as at 31 December 2025</t>
  </si>
  <si>
    <t>Disclosure of main features of regulatory capital instruments as at 31 December 2025</t>
  </si>
  <si>
    <t>DNB Carnegie Holding AB</t>
  </si>
  <si>
    <t>DNB Carnegie Business Management AS</t>
  </si>
  <si>
    <t>Firmament AS</t>
  </si>
  <si>
    <t>Godskipet 8 AS</t>
  </si>
  <si>
    <t>Godskipet 9 AS</t>
  </si>
  <si>
    <t>Cas Start Up 8 AS</t>
  </si>
  <si>
    <t>Corporates- Purchased receivables with own estimate</t>
  </si>
  <si>
    <t xml:space="preserve">Of which: Additional stricter prudential requirements based on Article 458 </t>
  </si>
  <si>
    <t>Total AIRB (all exposure classes)</t>
  </si>
  <si>
    <t>CQ3: Credit quality of performing and non-performing exposures by past due days (annually)</t>
  </si>
  <si>
    <t xml:space="preserve">Forborne exposures are defined as credit exposures where the loan terms have been changed as a result of the customer having financial problems. If a customer gets into financial difficulties, DNB may in some cases grant voluntary concessions in the form of less stringent financial covenants or reduced/deferred interest and instalment payments. Such measures are offered in accordance with the Group’s credit guidelines, thus aiming to help customers through a tough financial period when it is expected that they will meet their obligations on a later date. This is part of DNB’s strategy to reduce losses. The gross carrying amount of exposures with forbearance measury amounted to NOK 2 843 million in the fourth quarter 2025, down from NOK 3 072 million at end-June 2025. The decrease is due to performing forborne loans and advances to households. </t>
  </si>
  <si>
    <t>Financial assets, customers bearing the risk</t>
  </si>
  <si>
    <t>Credit institution - Parent</t>
  </si>
  <si>
    <t xml:space="preserve">1 Except for (i) the status and ranking/subordination clause, (ii) the loss absorption following trigger event clause, (iii) the discretionary reinstatement of the notes clause, (iv) any other write-down or conversion of the notes and (v) the meetings of holders clause, which are governed by the laws of Norway.
2 Except for (i) the status and ranking/subordination clause, (ii) the no right of set-off clause, (iii) the contractual recognition of Norwegian loss absorption powers clause and (iv) any other write-down or conversion of the notes, which are governed by the laws of Norway.
3 Additional Tier 1 Capital and subordinated loans may be written down or converted in accordance with the Financial Institutions Act and the Financial Institutions Regulation, subject to a decision by the Financial Supervisory Authority of Norway or another competent public agency.
4 Fully discretionary reinstatement pro rata with any written-down AT1 instruments that are to be reinstated out of the same profits. Subject to the maximum write-up amount and to the maximum distributable amount. 
</t>
  </si>
  <si>
    <t>EUR 50
NOK 581</t>
  </si>
  <si>
    <t>Sub-total specialised lending - AIRB</t>
  </si>
  <si>
    <t>The EAD of the IRB mortgage portfolio has an overall increase of 0.92 per cent since the second quarter of 2025. The mortgage portfolio has strong credit quality with 97.0 per cent of the volume categorized as low or moderate risk (PD &lt; 3 per cent). Finanstilsynet does not allow agreements in the retail mortgage loans portfolio to have a PD lower than 0.2 per cent. Average PD for mortgages has been stable since the intoduction of new scoring model with higher calibration level in the beginning of the year. The performing mortgage portfolio has increased with 0.72 per cent EAD compared with the second quarter of 2025. The default mortgage portfolio has decreased by 3.2 per cent compared with the second quarter of 2025, still from a very low nominal value. The defaulted portion of the total IRB mortgage EAD portfolio is stable, and limited to 0.34 per cent. The EAD of the IRB corporate portfolio has an overall increase of 3.55 per cent since the second quarter of 2025. The corporate portfolio has a strong credit quality with 93.7 per cent of the volume categorized as low or medium risk (PD &lt; 3.0 per cent). The defaulted portion of the corporate portfolio is 1.6 per cent.</t>
  </si>
  <si>
    <t>The higher REA according to the full standardised approach is driven by the unrated corporate exposures. It is to be noted that the standardised REA from market risk is calculated based on CRR2 and will be recalculated when FRTB based on CRR3 is implemented. At year-end 2025 the total REA base for the output floor was NOK 1 630 billon, while total actual REA was NOK 1 171 billion. As of year-end 2025 the output floor is not binding for DNB.</t>
  </si>
  <si>
    <t>The long-term structural liquidity risk target Net Stable Funding Ratio (NSFR) defines illiquid assets, including lending to customers, which must be funded by stable sources. Customer deposits, equity and borrowing with more than 12 months of residual maturity are considered to be stable sources of funding. NSFR is required to be at least 100 per cent at all times. NSFR for the Group was 113 per cent at end-December 2025, down from 115 at end-June 2025.</t>
  </si>
  <si>
    <t>The table shows the changes in gross carrying amount of non-perfoming loans and advances. Gross carrying amount of non-perfoming loans and advances amounted to NOK 23 549 million at end-December 2025, down from NOK 26 388 million in the second quarter of 2025. The decrease is mainly due to loans returned to performing status.</t>
  </si>
  <si>
    <t>Capital adequacy ratio of the financial conglomerate (per cent)</t>
  </si>
  <si>
    <t>DNB Boligkreditt AS</t>
  </si>
  <si>
    <t>DNB uses the Reduced Basic Approach</t>
  </si>
  <si>
    <t>Total A-IRB with own estimates of LGD and/or conversion factors</t>
  </si>
  <si>
    <t>Total F-IRB without own estimates of LGD and/or conversion factors</t>
  </si>
  <si>
    <t xml:space="preserve">Retail exposures - Secured by residential real estate - with own estimates </t>
  </si>
  <si>
    <t xml:space="preserve">Corporates - Other with own estimates </t>
  </si>
  <si>
    <t>Vipps Holding AS</t>
  </si>
  <si>
    <t>Luminor Holding AS</t>
  </si>
  <si>
    <t>The average Liquidity Coverage Ratio (LCR) in the fourth quarter of 2025 was 135.07 per cent. The average LCR is calculated based on monthly observations over the past twelve months.</t>
  </si>
  <si>
    <t>Non-financial</t>
  </si>
  <si>
    <t>deducted</t>
  </si>
  <si>
    <r>
      <t>Insurance company</t>
    </r>
    <r>
      <rPr>
        <vertAlign val="superscript"/>
        <sz val="8"/>
        <color theme="1"/>
        <rFont val="Arial"/>
        <family val="2"/>
      </rPr>
      <t>1</t>
    </r>
  </si>
  <si>
    <r>
      <t>Life insurance company</t>
    </r>
    <r>
      <rPr>
        <vertAlign val="superscript"/>
        <sz val="8"/>
        <rFont val="Arial"/>
        <family val="2"/>
      </rPr>
      <t>1</t>
    </r>
  </si>
  <si>
    <t xml:space="preserve">1 Method according to articles 36 and 48 of the CRR. Significant investments in financial sector entities above the threshold of 10 per cent of own Common (CET1), are deducted from capital and the amount 
   below the threshold is risk weighted 250 per cent </t>
  </si>
  <si>
    <r>
      <t>Non-financial</t>
    </r>
    <r>
      <rPr>
        <vertAlign val="superscript"/>
        <sz val="8"/>
        <color theme="1"/>
        <rFont val="Arial"/>
        <family val="2"/>
      </rPr>
      <t>2</t>
    </r>
  </si>
  <si>
    <r>
      <t>Real estate activities</t>
    </r>
    <r>
      <rPr>
        <vertAlign val="superscript"/>
        <sz val="8"/>
        <rFont val="Arial"/>
        <family val="2"/>
      </rPr>
      <t>2</t>
    </r>
  </si>
  <si>
    <t>2 The non-financial companies represent repossessed assets through restructuring of financial commitments and are consolidated according to the equity method.</t>
  </si>
  <si>
    <t>Ancillary services</t>
  </si>
  <si>
    <t>Henter fra kolonne 50 i C08.07</t>
  </si>
  <si>
    <t>Henter fra kolonne 40 i C08.07</t>
  </si>
  <si>
    <r>
      <t>h</t>
    </r>
    <r>
      <rPr>
        <vertAlign val="superscript"/>
        <sz val="8"/>
        <color theme="1"/>
        <rFont val="Arial"/>
        <family val="2"/>
      </rPr>
      <t xml:space="preserve"> *)</t>
    </r>
  </si>
  <si>
    <t xml:space="preserve">
*) The information is based on the EBA’s CRR3 categorization introduced in 2025, and the average historical annual default rate includes one year of default data following CRR3 implementation.
</t>
  </si>
  <si>
    <t xml:space="preserve">'Strategy' and 'ESRS E1 Climate change' in DNB´s annual report 2025
'DNB’s sustainability ambitions' and  'DNB´s transition plan' published on dnb.no/sustainability-reports </t>
  </si>
  <si>
    <t xml:space="preserve">'ESRS E1 Climate change' in DNB´s annual report 2025
'DNB’s sustainability ambitions' and  'DNB's transition plan' published on dnb.no/sustainability-reports </t>
  </si>
  <si>
    <t>'ESRS E1 Climate change' and 'Disclosure of information in accordance with Article 8 of Regulation (EU) 2020/852 (the Taxonomy regulation)' in DNB´s annual report 2025</t>
  </si>
  <si>
    <t>'The Board of Directors’ report on corporate governance' and 'ESRS 2 General disclosures' in DNB´s annual report 2025</t>
  </si>
  <si>
    <t>'ESRS 2 General disclosures' in DNB´s annual report 2025
'Group policy sustainability' and 'Corporate Governance at DNB' published on dnb.no/sustainability-reports</t>
  </si>
  <si>
    <t xml:space="preserve">ESRS 2 General disclosures' in DNB´s annual report 2025 </t>
  </si>
  <si>
    <t>'ESRS 2 General disclosures', Annual report 2025
'Guidelines for the Remuneration of Executive and Non-executive Directors' published on dnb.no</t>
  </si>
  <si>
    <t>'ESRS 2 General disclosures' in DNB´s annual report 2025</t>
  </si>
  <si>
    <t>ESRS 2 General disclosures' and 'ESRS E1 Climate change' in DNB´s annual report 2025</t>
  </si>
  <si>
    <t>ESRS E1 Climate change' and 'Disclosure of information in accordance with Article 8 of Regulation (EU) 2020/852 (the Taxonomy regulation) in DNB´s annual report 2025
'DNB's transition plan' published on dnb.no/sustainability-reports</t>
  </si>
  <si>
    <t>'ESRS E1 Climate change' in DNB´s annual report 2025</t>
  </si>
  <si>
    <t xml:space="preserve">'ESRS E1 Climate change' in DNB´s annual report 2025
'Sustainability in DNB's credit activities - Group instructions' published on dnb.no/sustainability-reports </t>
  </si>
  <si>
    <t xml:space="preserve">'Strategy' and 'ESRS S1 Own workforce' and 'ESRS S4 consumer and end-users' in DNB´s annual report 2025
'DNB’s sustainability ambitions' published on dnb.no/sustainability-reports </t>
  </si>
  <si>
    <t>ESRS 2 General discloures' in DNB´s annual report 2025
'Group policy sustainability',
'Group instructions for responsible investments',
'Sustainability in DNB's credit activities - Group instructions' published on dnb.no/sustainability-reports</t>
  </si>
  <si>
    <t xml:space="preserve">'ESRS S1 Own workforce' and 'ESRS S4 consumer and end-users' in DNB´s annual report 2025
'DNB’s sustainability ambitions',
'Disclosure under the Norwegian Transparency Act 2025' published on dnb.no/sustainability-reports </t>
  </si>
  <si>
    <t xml:space="preserve">'ESRS 2 General discloures', 'ESRS S1 Own workforce' and 'ESRS S4 consumer and end-users' in DNB´s annual report 2025
'DNB’s sustainability ambitions'
'Disclosure under the Norwegian Transparency Act 2025'
'Group policy sustainability' published on dnb.no/sustainability-reports </t>
  </si>
  <si>
    <t xml:space="preserve">'ESRS 2 General disclosures' in DNB´s annual report 2025 
'Group policy sustainability' published on dnb.no/sustainability-reports </t>
  </si>
  <si>
    <t>Disclosure under the Norwegian Transparency Act 2025', 'Group policy sustainability', 'Group instructions for responsible investments' and 'Sustainability in DNB's credit activities - Group instructions' published on dnb.no/sustainability-reports</t>
  </si>
  <si>
    <t>'ESRS 2 General disclosures' in DNBs annual report 2025 
'Guidelines for the Remuneration of Executive and Non-executive Directors' published on dnb.no</t>
  </si>
  <si>
    <t xml:space="preserve">'ESRS 2 General discloures', 'ESRS S1 Own workforce' and 'ESRS S4 consumer and end-users' in DNB´s annual report 2025 
'Group policy sustainability' 
'Sustainability in DNB's credit activities - Group instructions', 
'Group instructions for responsible investments' and 'Assessment tool for CSR/ESG risk' published on dnb.no/sustainability-reports 
</t>
  </si>
  <si>
    <t xml:space="preserve">'ESRS 2 General discloures', 'ESRS S1 Own workforce' and 'ESRS S4 consumer and end-users' in DNBs annual report 2025
'Group policy sustainability' 
'Sustainability in DNB's credit activities - Group instructions', 
'Group instructions for responsible investments' and 'Assessment tool for CSR/ESG risk' published on dnb.no/sustainability-reports 
</t>
  </si>
  <si>
    <t xml:space="preserve">'Disclosure under the Norwegian Transparency Act 2025'
'Group policy sustainability'
'Sustainability in DNB's credit activities - Group instructions', 
'Group instructions for responsible investments' and 'Assessment tool for CSR/ESG risk' published on dnb.no/sustainability-reports </t>
  </si>
  <si>
    <t xml:space="preserve">'ESRS S1 Own workforce' and 'ESRS S4 Consumers and end-users', Annual report 2024 
'Disclosure under the Norwegian Transparency Act 2025'
'Group policy sustainability'
'Sustainability in DNB's credit activities - Group instructions', 
'Group instructions for responsible investments' and 'Assessment tool for CSR/ESG risk' published on dnb.no/sustainability-reports </t>
  </si>
  <si>
    <t>'ESRS 2 General disclosures', Annual report 2025
 'Group policy sustainability' and 'Corporate Governance at DNB' published on dnb.no/sustainability-reports</t>
  </si>
  <si>
    <t>'ESRS 2 General disclosures', Annual report 2025 
 'Group policy sustainability', 'DNB’s ethical guidelines for third parties', 'DNB’s ethical principles – Code of Conduct' and  'Corporate Governance at DNB' published on dnb.no/sustainability-reports</t>
  </si>
  <si>
    <t>Reference in Risk and capital management - Disclosure according to Pillar 3 2025</t>
  </si>
  <si>
    <t>ESG 10</t>
  </si>
  <si>
    <t>Column i-k, 'GHG financed emissions (scope 1, scope 2 and scope 3 emissions of the counterparty) (in tons of CO2 equivalent)' are calculated using the PCAF (Partnership for Carbon Accounting Financials) methodology and in line with the Group's overall methodology for emission calculations. For more details see DNBs sustainable ambitions and Transition plan publised on dnb.no/sustainability-reports.</t>
  </si>
  <si>
    <t>The data only covers the norwegian portfolio.</t>
  </si>
  <si>
    <t>For Energy Performance score in kWh/m2 of collateral, the volumes have been calculated based on EPC label or estimated in absence of EPC label, based on average energy consumption from Enova.</t>
  </si>
  <si>
    <t>The source for top 20 companies is based on Carbon Major Database 2023 Data Update, March 2025. All companies within the top 20 list are screened against our portfolio on a top level, including all subsidiaries.</t>
  </si>
  <si>
    <t>The calculations include exposures as of 31 December 2025 and emission data based on the latest reports from the counterparties.</t>
  </si>
  <si>
    <t>DNB has established targets for certain sectors using scenarios other than those provided by the IEA NZE2050. This is primarily for sectors where the IEA's scenarios lack sufficient detail. The sectors outlined in our Transition plan are based on a slightly different portfolio than the scope of this template. For more information on our sector-specific and 2030 targets, see the chapter Climate change in DNB's annual report 2025 at dnb.no/sustainability-reports.</t>
  </si>
  <si>
    <t>This template covers DNB’s exposure towards the top 20 carbon-intensive firms. The weighted average maturity give insight on how these exposures may be impacted by longer-term climate change transition risk. Read more about our decarbonisation of our portfolio and sectors in our transition plan and chapter Climate change in DNBs annual report 2025 on dnb.no/sustainability-reports. As at 31 December 2025, DNB has no exposure towards the top 20 carbon emitting companies in the world.</t>
  </si>
  <si>
    <t>This template provides information on exposures on loans collateralised with immovable property and on repossessed real estate collateral that are exposed to chronic and acute climate-related hazards. As at 31 December 2025 DNB has no repossessed collateral in the banking book, this row is reported blank.</t>
  </si>
  <si>
    <t xml:space="preserve">Following the statement from EBA and its no‑action letter, and the support from Finanstilsynet (the Financial Supervisory Authority of Norway), templates 6-9 is not reported.
For more information and the reporting according to the EU taxonomy, see chapter Climate change in DNBs annual report 2025 on dnb.no/sustainability-reports. </t>
  </si>
  <si>
    <t xml:space="preserve">Following the statement from EBA and its no‑action letter, and the support from Finanstilsynet (the Financial Supervisory Authority of Norway), templates 6-9 is not reported.For more information and the reporting according to the EU taxonomy, see chapter Climate change in DNBs annual report 2025 on dnb.no/sustainability-reports. </t>
  </si>
  <si>
    <t>Note that there may be differences in sustainable financing volumes across the Group’s reporting. Disclosure in this template is based on on-balance sheet exposures as at 31 December 2025.</t>
  </si>
  <si>
    <t>0,00</t>
  </si>
  <si>
    <t>DNB Invest Sweden AB</t>
  </si>
  <si>
    <t xml:space="preserve"> DNB Asset Management AS </t>
  </si>
  <si>
    <t xml:space="preserve"> DNB Asset Management AB </t>
  </si>
  <si>
    <t>DNB’s governance, principles and structures for remuneration are governed by the Board’s guidelines for the remuneration of senior executives, the Group’s global instructions for remuneration and the instructions for the identification and treatment of risk takers. DNB’s remuneration scheme is intended to promote achievement of the Group’s objectives and sustainable value creation. The remuneration is meant to support the Group’s business strategy, long-term interests and financial capacity. 
The purpose of variable remuneration associated with DNB’s financial and strategic objectives is to ensure that the remuneration scheme fosters performance that is consistent with the business strategy and risk appetite framework. 
The instructions for remuneration in the DNB Group apply to the total remuneration of all permanent employees in the DNB Group and is approved annually by the Board of Directors. The instructions comprise total remuneration (fixed salary, short and long-term incentives) and employee benefits (pension, personnel insurance and other employee benefits).</t>
  </si>
  <si>
    <t xml:space="preserve">The Group instructions ensure that variable remuneration complies with the regulatory provisions that apply to the Group’s various areas of operation and geographical locations. Special instructions have been adopted for the identification and treatment of risk takers. 
Variable remuneration is based on an overall performance assessment of the results achieved within defined target areas for the Group, the unit and the individual. The long-term and common interests of senior executives and shareholders are safeguarded through means that include conditional share acquisition for senior executives with a minimum holding period, and setting variable remuneration based on results and performance over a two-year period. Variable remuneration may not exceed 50 per cent of fixed salary for senior executives or 100 per cent for other risk takers. For further information, see the published Remuneration report on dnb.no.
DNB’s variable remuneration scheme applies globally, though non-Norwegian branches and subsidiaries will also be required to comply with local legislation, regulations and guidelines. </t>
  </si>
  <si>
    <t>The Board of Directors of DNB Bank ASA has established a Compensation and Organisation Committee consisting of four members: the Chair of the Board, the Vice Chair, a board member and an employee representative board member. The Committee is a sub-committee of the Board of Directors of DNB Bank ASA and serves as a joint Committee for the entire Group. The Committee is responsible for preparing guidelines, frameworks and matters concerning remuneration that require the approval of the Board, including variable remuneration for employees in all or part of the Group and other important personnel-related matters concerning senior executives. The Committee is also responsible for preparing selected matters for the Board relating to culture, management and succession planning. 
The Board’s Compensation and Organisation Committee held seven meetings in 2025.</t>
  </si>
  <si>
    <t xml:space="preserve">Fixed salary elements should normally constitute the main part of the total remuneration and be of such a size that, in some years, a decision may be made not to pay out variable remuneration. The individual salary level is determined on the basis of the responsibilities and complexity of each position, as well as the current market level for similar positions and competence. 
To ensure the necessary flexibility and to be an attractive employer in the competition for sought-after competence, supplementary pay related to the position or market conditions may be added to the agreed fixed salary. The overall remuneration structure should be of such a nature that it does not contribute to unwanted risk-taking on the part of the individual employee. 
After a briefing by the Board’s Compensation and Organisation Committee, the CEO sets an upper total limit for variable remuneration for the Group based on the results achieved, taking into account regulatory capital in the last two years. All limits are determined on the basis of results achieved, combined with a comprehensive assessment of, inter alia, compliance with the risk appetite framework and the Group’s financial capacity. The limit will be allocated to the organisation based on the individual units’ target attainment and contributions to the Group’s performance. With respect to DNB Carnegie and investment managers in DNB Asset Management, separate limits will be determined for variable remuneration based on the profits achieved by the unit, as well as an overall assessment as in the rest of the Group, which is in line with market practice for these types of operations. </t>
  </si>
  <si>
    <t>DNB surveys the entire organisation annually to identify risk takers based on  criteria outlined in the circular on remuneration issued by Finanstilsynet and commission delegated regulation (EU) No ) 2021/923. For risk takers, the following main principles apply to variable remuneration:
The remuneration is earned over a period of two years.
Employees in independent control functions are not eligible for variable remuneration. 
50 per cent of the earned variable remuneration after tax is deferred and conditional and paid in the form of DNB shares. The remuneration paid in the form of shares is divided into four, subject to minimum holding periods, with one-forth payable each year over a period of four years,  following ‘ex post’ assessments. For group management, 60 per cent of the earned variable remuneration after tax is deferred and conditional and paid in the form of DNB shares. The holding period for group management is also set to five years. 
All variable remuneration is determined ‘ex ante’ on the basis of the best judgement of the known risk situation at the closing of the accounts, assessed on the basis of all statutory risk categories. In subsequent years, risk and compliance incidents that have been uncovered ‘ex post’ are assessed and a determination is made as to whether these are of such a nature that previous years’ allocations should be reduced or withdrawn their entirety.</t>
  </si>
  <si>
    <t>Retail exposures - Other - (A-IRB)</t>
  </si>
  <si>
    <t xml:space="preserve">The risk exposure amount increased by NOK 9.4 billion from end-September, to NOK 1 171 billion at end-December 2025. </t>
  </si>
  <si>
    <r>
      <t>The institution-specific countercyclical buffer requirement amounted to 2.20 per cent in the fourth quarter of 2025. This requirement is set as the weighted average of the prevailing countercyclical buffer requirements in the countries in which the bank operates</t>
    </r>
    <r>
      <rPr>
        <sz val="8"/>
        <color rgb="FFFF0000"/>
        <rFont val="Arial"/>
        <family val="2"/>
      </rPr>
      <t>.</t>
    </r>
    <r>
      <rPr>
        <sz val="8"/>
        <rFont val="Arial"/>
        <family val="2"/>
      </rPr>
      <t xml:space="preserve"> The overall capital requirement was 19.56 per cent at end-December 2025.</t>
    </r>
  </si>
  <si>
    <t>Oslo, 10 March 2026</t>
  </si>
  <si>
    <t>The Chief Risk Officer hereby attests the Pillar 3 disclosures. The disclosures have been prepared in accordance with the Capital Requirements Regulation and Directive (CRR and CRD). The implementation of the new Capital Requirements Regulation (CRR3) entered into force in Norway with effect from 1 April 2025. The Pillar 3 disclosures provide the basis for the risk and capital management statement as at 31 December 2025, for the DNB Group, and for DNB Boligkreditt AS where applicable, as required in this legislation and the European Banking Authority (EBA) 'Guidelines on disclosure requirements under Part Eight of Regulation (EU) No 575/2013'.</t>
  </si>
  <si>
    <t>CVA1 – Credit valuation adjustment risk under the Reduced Basic Approach (R-BA)</t>
  </si>
  <si>
    <t>CVA2 – Credit valuation adjustment risk under the Full Basic Approach (F-BA)</t>
  </si>
  <si>
    <t>CVA4 – RWEA flow statements of credit valuation adjustment risk under the Standardised Approach (SA)</t>
  </si>
  <si>
    <t>TLAC3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33">
    <numFmt numFmtId="42" formatCode="_-&quot;kr&quot;\ * #,##0_-;\-&quot;kr&quot;\ * #,##0_-;_-&quot;kr&quot;\ * &quot;-&quot;_-;_-@_-"/>
    <numFmt numFmtId="41" formatCode="_-* #,##0_-;\-* #,##0_-;_-* &quot;-&quot;_-;_-@_-"/>
    <numFmt numFmtId="44" formatCode="_-&quot;kr&quot;\ * #,##0.00_-;\-&quot;kr&quot;\ * #,##0.00_-;_-&quot;kr&quot;\ * &quot;-&quot;??_-;_-@_-"/>
    <numFmt numFmtId="43" formatCode="_-* #,##0.00_-;\-* #,##0.00_-;_-* &quot;-&quot;??_-;_-@_-"/>
    <numFmt numFmtId="164" formatCode="_-&quot;£&quot;* #,##0.00_-;\-&quot;£&quot;* #,##0.00_-;_-&quot;£&quot;* &quot;-&quot;??_-;_-@_-"/>
    <numFmt numFmtId="165" formatCode="_(* #,##0_);_(* \(#,##0\);_(* &quot;-&quot;_);_(@_)"/>
    <numFmt numFmtId="166" formatCode="_(* #,##0.00_);_(* \(#,##0.00\);_(* &quot;-&quot;??_);_(@_)"/>
    <numFmt numFmtId="167" formatCode="&quot;kr&quot;\ #,##0.00;[Red]&quot;kr&quot;\ \-#,##0.00"/>
    <numFmt numFmtId="168" formatCode="_ * #,##0.00_ ;_ * \-#,##0.00_ ;_ * &quot;-&quot;??_ ;_ @_ "/>
    <numFmt numFmtId="169" formatCode="#,##0_);\(#,##0\);&quot;&quot;\ "/>
    <numFmt numFmtId="170" formatCode="#,##0_);\(#,##0\);&quot;&quot;"/>
    <numFmt numFmtId="171" formatCode="_(* #,##0_);_(* \(#,##0\);_(* &quot;-&quot;??_);_(@_)"/>
    <numFmt numFmtId="172" formatCode="_ * #,##0_ ;_ * \-#,##0_ ;_ * &quot;-&quot;??_ ;_ @_ "/>
    <numFmt numFmtId="173" formatCode="_ * #,##0.0_ ;_ * \-#,##0.0_ ;_ * &quot;-&quot;??_ ;_ @_ "/>
    <numFmt numFmtId="174" formatCode="###0;###0"/>
    <numFmt numFmtId="175" formatCode="0.0"/>
    <numFmt numFmtId="176" formatCode="#,##0.0_);\(#,##0.0\)"/>
    <numFmt numFmtId="177" formatCode="&quot;£&quot;_(#,##0.00_);&quot;£&quot;\(#,##0.00\)"/>
    <numFmt numFmtId="178" formatCode="#,##0.0_)\x;\(#,##0.0\)\x"/>
    <numFmt numFmtId="179" formatCode="#,##0.0_)_x;\(#,##0.0\)_x"/>
    <numFmt numFmtId="180" formatCode="0.0_)\%;\(0.0\)\%"/>
    <numFmt numFmtId="181" formatCode="#,##0.0_)_%;\(#,##0.0\)_%"/>
    <numFmt numFmtId="182" formatCode="#,##0;\(#,##0\)"/>
    <numFmt numFmtId="183" formatCode="0\A"/>
    <numFmt numFmtId="184" formatCode="_(* #,##0.0_);_(* \(#,##0.0\);_(* &quot;-&quot;?_);@_)"/>
    <numFmt numFmtId="185" formatCode="0.0%"/>
    <numFmt numFmtId="186" formatCode="_(* #,##0.0_);_(* \(#,##0.00\);_(* &quot;-&quot;??_);_(@_)"/>
    <numFmt numFmtId="187" formatCode="General_)"/>
    <numFmt numFmtId="188" formatCode="0.000"/>
    <numFmt numFmtId="189" formatCode="&quot;fl&quot;#,##0_);\(&quot;fl&quot;#,##0\)"/>
    <numFmt numFmtId="190" formatCode="&quot;fl&quot;#,##0_);[Red]\(&quot;fl&quot;#,##0\)"/>
    <numFmt numFmtId="191" formatCode="&quot;fl&quot;#,##0.00_);\(&quot;fl&quot;#,##0.00\)"/>
    <numFmt numFmtId="192" formatCode="###0.0;\(###0.0\)"/>
    <numFmt numFmtId="193" formatCode="_-* #,##0.00\ _L_t_-;\-* #,##0.00\ _L_t_-;_-* &quot;-&quot;??\ _L_t_-;_-@_-"/>
    <numFmt numFmtId="194" formatCode="_(&quot;kr&quot;* #,##0.00_);_(&quot;kr&quot;* \(#,##0.00\);_(&quot;kr&quot;* &quot;-&quot;??_);_(@_)"/>
    <numFmt numFmtId="195" formatCode="_(&quot;kr&quot;* #,##0_);_(&quot;kr&quot;* \(#,##0\);_(&quot;kr&quot;* &quot;-&quot;_);_(@_)"/>
    <numFmt numFmtId="196" formatCode="m/d/yy\ h:mm"/>
    <numFmt numFmtId="197" formatCode="dd/mm/yyyy;@"/>
    <numFmt numFmtId="198" formatCode="###0;\(###0\)"/>
    <numFmt numFmtId="199" formatCode="_-* #,##0\ _€_-;\-* #,##0\ _€_-;_-* &quot;-&quot;\ _€_-;_-@_-"/>
    <numFmt numFmtId="200" formatCode="_-* #,##0.00\ _€_-;\-* #,##0.00\ _€_-;_-* &quot;-&quot;??\ _€_-;_-@_-"/>
    <numFmt numFmtId="201" formatCode="\$0.00;\(\$0.00\)"/>
    <numFmt numFmtId="202" formatCode="_-* #,##0.00\ [$€-1]_-;\-* #,##0.00\ [$€-1]_-;_-* &quot;-&quot;??\ [$€-1]_-"/>
    <numFmt numFmtId="203" formatCode="0.0&quot;  &quot;"/>
    <numFmt numFmtId="204" formatCode="_-* #,##0_-;\(#,##0\);_-* &quot;–&quot;_-;_-@_-"/>
    <numFmt numFmtId="205" formatCode="_-&quot;$&quot;* #,##0.00_-;\-&quot;$&quot;* #,##0.00_-;_-&quot;$&quot;* &quot;-&quot;??_-;_-@_-"/>
    <numFmt numFmtId="206" formatCode="_-&quot;$&quot;* #,##0_-;\-&quot;$&quot;* #,##0_-;_-&quot;$&quot;* &quot;-&quot;_-;_-@_-"/>
    <numFmt numFmtId="207" formatCode="yyyy\-mm\-dd;@"/>
    <numFmt numFmtId="208" formatCode="0.0000"/>
    <numFmt numFmtId="209" formatCode="0.0000%"/>
    <numFmt numFmtId="210" formatCode="_-* #,##0.00_-;\-* #,##0.00_-;_-* \-??_-;_-@_-"/>
    <numFmt numFmtId="211" formatCode="_-* #,##0\ &quot;€&quot;_-;\-* #,##0\ &quot;€&quot;_-;_-* &quot;-&quot;\ &quot;€&quot;_-;_-@_-"/>
    <numFmt numFmtId="212" formatCode="_-* #,##0.00\ &quot;€&quot;_-;\-* #,##0.00\ &quot;€&quot;_-;_-* &quot;-&quot;??\ &quot;€&quot;_-;_-@_-"/>
    <numFmt numFmtId="213" formatCode="###0.0&quot;x&quot;;\(###0.0\)&quot;x&quot;"/>
    <numFmt numFmtId="214" formatCode="###0.0_x;\(###0.0\)_x"/>
    <numFmt numFmtId="215" formatCode="0.00%;\(0.00\)%"/>
    <numFmt numFmtId="216" formatCode="&quot;Yes&quot;;[Red]&quot;No&quot;"/>
    <numFmt numFmtId="217" formatCode="0.00000"/>
    <numFmt numFmtId="218" formatCode="[&gt;0]General"/>
    <numFmt numFmtId="219" formatCode="\_x0000_\_x0000__ * #,##0.00_ ;_ * \-#,##0.00_ ;_ * &quot;-&quot;??_ ;_ @"/>
    <numFmt numFmtId="220" formatCode="\_x0000_\_x0000__ &quot;kr&quot;\ * #,##0_ ;_ &quot;kr&quot;\ * \-#,##0_ ;_ &quot;kr&quot;\ * &quot;-&quot;_ ;_ @"/>
    <numFmt numFmtId="221" formatCode="\_x0000_\_x0000__ &quot;kr&quot;\ * #,##0.00_ ;_ &quot;kr&quot;\ * \-#,##0.00_ ;_ &quot;kr&quot;\ * &quot;-&quot;??_ ;_ @"/>
    <numFmt numFmtId="222" formatCode="\_x0000_\_x0000__(* #,##0.00_);_(* \(#,##0.00\);_(* &quot;-&quot;??_);_(@"/>
    <numFmt numFmtId="223" formatCode="mmm\ dd\,\ yyyy"/>
    <numFmt numFmtId="224" formatCode="mmm\-yyyy"/>
    <numFmt numFmtId="225" formatCode="yyyy"/>
    <numFmt numFmtId="226" formatCode="&quot;£&quot;\ #,##0.00_);[Red]\(&quot;£&quot;\ #,##0.00\)"/>
    <numFmt numFmtId="227" formatCode="#,##0;\(#,##0\);\–;@"/>
    <numFmt numFmtId="228" formatCode="0.0_)\%;\(0.0\)\%;0.0_)\%;@_)_%"/>
    <numFmt numFmtId="229" formatCode="#,##0.0_)_%;\(#,##0.0\)_%;0.0_)_%;@_)_%"/>
    <numFmt numFmtId="230" formatCode="#,##0.0_);\(#,##0.0\);#,##0.0_);@_)"/>
    <numFmt numFmtId="231" formatCode="&quot;£&quot;_(#,##0.00_);&quot;£&quot;\(#,##0.00\);&quot;£&quot;_(0.00_);@_)"/>
    <numFmt numFmtId="232" formatCode="#,##0.00_);\(#,##0.00\);0.00_);@_)"/>
    <numFmt numFmtId="233" formatCode="\€_(#,##0.00_);\€\(#,##0.00\);\€_(0.00_);@_)"/>
    <numFmt numFmtId="234" formatCode="#,##0_)\x;\(#,##0\)\x;0_)\x;@_)_x"/>
    <numFmt numFmtId="235" formatCode="#,##0_)_x;\(#,##0\)_x;0_)_x;@_)_x"/>
    <numFmt numFmtId="236" formatCode="_([$€-2]* #,##0.00_);_([$€-2]* \(#,##0.00\);_([$€-2]* &quot;-&quot;??_)"/>
    <numFmt numFmtId="237" formatCode="[$-809]d\ mmmm\ yyyy;@"/>
    <numFmt numFmtId="238" formatCode="@&quot;%&quot;"/>
    <numFmt numFmtId="239" formatCode="_-* #,##0_-;\-* #,##0_-;_-* &quot;-&quot;??_-;_-@_-"/>
    <numFmt numFmtId="240" formatCode="yyyy\-mm\-dd\ h:mm:ss"/>
    <numFmt numFmtId="241" formatCode="0000"/>
    <numFmt numFmtId="242" formatCode="_-* #,##0.00_р_._-;\-* #,##0.00_р_._-;_-* &quot;-&quot;??_р_._-;_-@_-"/>
    <numFmt numFmtId="243" formatCode="###0_);\(###0\);&quot;&quot;\ "/>
    <numFmt numFmtId="244" formatCode="#,##0.00_%_);\(#,##0.00\)_%;#,##0.00_%_);@_%_)"/>
    <numFmt numFmtId="245" formatCode="_-[$€-2]* #,##0.00_-;\-[$€-2]* #,##0.00_-;_-[$€-2]* &quot;-&quot;??_-"/>
    <numFmt numFmtId="246" formatCode="_([$€]* #,##0.00_);_([$€]* \(#,##0.00\);_([$€]* &quot;-&quot;??_);_(@_)"/>
    <numFmt numFmtId="247" formatCode="_([$€-2]\ * #.##0.00_);_([$€-2]\ * \(#.##0.00\);_([$€-2]\ * &quot;-&quot;??_)"/>
    <numFmt numFmtId="248" formatCode="#,##0;\-#,##0;&quot;&quot;"/>
    <numFmt numFmtId="249" formatCode="#,##0\x_);\(#,##0\x\)"/>
    <numFmt numFmtId="250" formatCode="#,##0.0\%_);\(#,##0.0\%\);#,##0.0\%_);@_)"/>
    <numFmt numFmtId="251" formatCode="_-* #,##0.00\ _k_r_-;\-* #,##0.00\ _k_r_-;_-* &quot;-&quot;??\ _k_r_-;_-@_-"/>
    <numFmt numFmtId="252" formatCode="0\.00_);\(0\.00\);&quot; &quot;"/>
    <numFmt numFmtId="253" formatCode="0\.0_);\(0\.0\);&quot; &quot;"/>
    <numFmt numFmtId="254" formatCode="#,##0;\(#,##0\);&quot;&quot;\ "/>
    <numFmt numFmtId="255" formatCode="#,##0.00_);\(#,##0.00\);&quot;&quot;\ "/>
    <numFmt numFmtId="256" formatCode="#,##0.00;\(#,##0.00\);&quot;&quot;\ "/>
    <numFmt numFmtId="257" formatCode="#,##0.0000;\(#,##0.0000\);&quot;&quot;\ "/>
    <numFmt numFmtId="258" formatCode="_(* #,##0_);_(* \(#,##0\);_(* &quot;-&quot;_);@_)"/>
    <numFmt numFmtId="259" formatCode="_ * #,##0.00000000_ ;_ * \-#,##0.00000000_ ;_ * &quot;-&quot;??_ ;_ @_ "/>
    <numFmt numFmtId="260" formatCode="_ * ###0_ ;_ * \-###0_ ;_ * &quot;-&quot;??_ ;_ @_ "/>
    <numFmt numFmtId="261" formatCode="_-* #,##0_-;\-* #,##0_-;_-* &quot;-&quot;????_-;_-@_-"/>
    <numFmt numFmtId="262" formatCode="_(* #,##0.00_);_(* \(#,##0.00\);_(* &quot;-&quot;_);_(@_)"/>
    <numFmt numFmtId="263" formatCode="_-* #,##0.0_-;\-* #,##0.0_-;_-* &quot;-&quot;??_-;_-@_-"/>
    <numFmt numFmtId="264" formatCode="_ * #,##0_ ;_ * \(#,##0\)_ ;_ * &quot;-&quot;??_ ;_ @_ "/>
    <numFmt numFmtId="265" formatCode="_-* #,##0.0000_-;\-* #,##0.0000_-;_-* &quot;-&quot;??_-;_-@_-"/>
    <numFmt numFmtId="266" formatCode="_-* #,##0.00000_-;\-* #,##0.00000_-;_-* &quot;-&quot;??_-;_-@_-"/>
    <numFmt numFmtId="267" formatCode="_-* #,##0.000_-;\-* #,##0.000_-;_-* &quot;-&quot;??_-;_-@_-"/>
    <numFmt numFmtId="268" formatCode="_-* #,##0.000_-;\-* #,##0.000_-;_-* &quot;-&quot;???_-;_-@_-"/>
    <numFmt numFmtId="269" formatCode="#,##0.0"/>
    <numFmt numFmtId="270" formatCode="#,##0.000000"/>
    <numFmt numFmtId="271" formatCode="#,##0.0000_);\(#,##0.0000\);&quot;&quot;\ "/>
    <numFmt numFmtId="272" formatCode="#,##0.0_ ;\-#,##0.0\ "/>
    <numFmt numFmtId="273" formatCode="0.000000"/>
    <numFmt numFmtId="274" formatCode="0.000\ %"/>
    <numFmt numFmtId="275" formatCode="_-* #,##0.0000_-;\-* #,##0.0000_-;_-* &quot;-&quot;????_-;_-@_-"/>
    <numFmt numFmtId="276" formatCode="#,##0_ ;\-#,##0\ "/>
    <numFmt numFmtId="277" formatCode="###0.0;###0.0"/>
    <numFmt numFmtId="278" formatCode="#,##0.00000"/>
    <numFmt numFmtId="279" formatCode="#,##0.000000000"/>
    <numFmt numFmtId="280" formatCode="#,##0.00000;\(#,##0.00000\);&quot;&quot;\ "/>
    <numFmt numFmtId="281" formatCode="#,##0.000_);\(#,##0.000\);&quot;&quot;\ "/>
    <numFmt numFmtId="282" formatCode="0_ ;\-0\ "/>
    <numFmt numFmtId="283" formatCode="_-* #,##0.00000000000_-;\-* #,##0.00000000000_-;_-* &quot;-&quot;??_-;_-@_-"/>
    <numFmt numFmtId="284" formatCode="0.\.00_);\(0.\.00\);&quot; &quot;"/>
    <numFmt numFmtId="285" formatCode="_ * #,##0.0000_ ;_ * \-#,##0.0000_ ;_ * &quot;-&quot;??_ ;_ @_ "/>
    <numFmt numFmtId="286" formatCode="0.00000\ %"/>
    <numFmt numFmtId="287" formatCode="[$-F800]dddd\,\ mmmm\ dd\,\ yyyy"/>
    <numFmt numFmtId="288" formatCode="0.0\ %"/>
    <numFmt numFmtId="289" formatCode="_-* #,##0.000000000_-;\-* #,##0.000000000_-;_-* &quot;-&quot;??_-;_-@_-"/>
    <numFmt numFmtId="290" formatCode="0.0000000000000"/>
    <numFmt numFmtId="291" formatCode="#,##0.0000000"/>
    <numFmt numFmtId="292" formatCode="#,##0.00000000"/>
  </numFmts>
  <fonts count="45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Arial"/>
      <family val="2"/>
    </font>
    <font>
      <u/>
      <sz val="8"/>
      <name val="Arial"/>
      <family val="2"/>
    </font>
    <font>
      <u/>
      <sz val="10"/>
      <name val="Arial"/>
      <family val="2"/>
    </font>
    <font>
      <sz val="8"/>
      <name val="Arial"/>
      <family val="2"/>
    </font>
    <font>
      <b/>
      <sz val="8"/>
      <name val="Arial"/>
      <family val="2"/>
    </font>
    <font>
      <b/>
      <u/>
      <sz val="12"/>
      <color indexed="21"/>
      <name val="Arial"/>
      <family val="2"/>
    </font>
    <font>
      <sz val="8"/>
      <color theme="1"/>
      <name val="Arial"/>
      <family val="2"/>
    </font>
    <font>
      <b/>
      <u/>
      <sz val="8"/>
      <name val="Arial"/>
      <family val="2"/>
    </font>
    <font>
      <b/>
      <sz val="8"/>
      <color theme="1"/>
      <name val="Arial"/>
      <family val="2"/>
    </font>
    <font>
      <vertAlign val="superscript"/>
      <sz val="8"/>
      <name val="Arial"/>
      <family val="2"/>
    </font>
    <font>
      <sz val="10"/>
      <name val="Arial"/>
      <family val="2"/>
    </font>
    <font>
      <b/>
      <sz val="8"/>
      <color rgb="FFFF0000"/>
      <name val="Arial"/>
      <family val="2"/>
    </font>
    <font>
      <sz val="9"/>
      <name val="Arial"/>
      <family val="2"/>
    </font>
    <font>
      <sz val="10"/>
      <name val="Courier"/>
      <family val="3"/>
    </font>
    <font>
      <b/>
      <sz val="15"/>
      <color indexed="62"/>
      <name val="Calibri"/>
      <family val="2"/>
      <charset val="186"/>
    </font>
    <font>
      <b/>
      <sz val="13"/>
      <color indexed="62"/>
      <name val="Calibri"/>
      <family val="2"/>
      <charset val="186"/>
    </font>
    <font>
      <sz val="11"/>
      <color indexed="8"/>
      <name val="Calibri"/>
      <family val="2"/>
    </font>
    <font>
      <sz val="9"/>
      <color theme="1"/>
      <name val="Arial"/>
      <family val="2"/>
    </font>
    <font>
      <sz val="10"/>
      <color indexed="8"/>
      <name val="Arial"/>
      <family val="2"/>
    </font>
    <font>
      <sz val="9"/>
      <color indexed="8"/>
      <name val="Arial"/>
      <family val="2"/>
    </font>
    <font>
      <sz val="11"/>
      <color indexed="8"/>
      <name val="Calibri"/>
      <family val="2"/>
      <charset val="186"/>
    </font>
    <font>
      <b/>
      <sz val="11"/>
      <color indexed="62"/>
      <name val="Calibri"/>
      <family val="2"/>
      <charset val="186"/>
    </font>
    <font>
      <sz val="11"/>
      <color indexed="9"/>
      <name val="Calibri"/>
      <family val="2"/>
    </font>
    <font>
      <sz val="9"/>
      <color theme="0"/>
      <name val="Arial"/>
      <family val="2"/>
    </font>
    <font>
      <sz val="11"/>
      <color indexed="9"/>
      <name val="Calibri"/>
      <family val="2"/>
      <charset val="186"/>
    </font>
    <font>
      <sz val="9"/>
      <color indexed="8"/>
      <name val="Times New Roman"/>
      <family val="1"/>
    </font>
    <font>
      <b/>
      <sz val="10"/>
      <color indexed="8"/>
      <name val="Times New Roman"/>
      <family val="1"/>
    </font>
    <font>
      <sz val="8"/>
      <name val="Times"/>
    </font>
    <font>
      <i/>
      <sz val="11"/>
      <color indexed="23"/>
      <name val="Calibri"/>
      <family val="2"/>
      <charset val="186"/>
    </font>
    <font>
      <sz val="9"/>
      <color rgb="FF9C0006"/>
      <name val="Arial"/>
      <family val="2"/>
    </font>
    <font>
      <sz val="11"/>
      <color indexed="36"/>
      <name val="Calibri"/>
      <family val="2"/>
    </font>
    <font>
      <b/>
      <sz val="11"/>
      <color indexed="52"/>
      <name val="Calibri"/>
      <family val="2"/>
    </font>
    <font>
      <b/>
      <sz val="11"/>
      <color indexed="33"/>
      <name val="Calibri"/>
      <family val="2"/>
    </font>
    <font>
      <sz val="11"/>
      <color indexed="62"/>
      <name val="Calibri"/>
      <family val="2"/>
    </font>
    <font>
      <sz val="9"/>
      <color indexed="9"/>
      <name val="Times New Roman"/>
      <family val="1"/>
    </font>
    <font>
      <b/>
      <sz val="12"/>
      <name val="Helv"/>
    </font>
    <font>
      <sz val="11"/>
      <color indexed="20"/>
      <name val="Calibri"/>
      <family val="2"/>
      <charset val="186"/>
    </font>
    <font>
      <b/>
      <sz val="8"/>
      <color indexed="24"/>
      <name val="Arial"/>
      <family val="2"/>
    </font>
    <font>
      <b/>
      <sz val="9"/>
      <color indexed="24"/>
      <name val="Arial"/>
      <family val="2"/>
    </font>
    <font>
      <b/>
      <sz val="11"/>
      <color indexed="24"/>
      <name val="Arial"/>
      <family val="2"/>
    </font>
    <font>
      <sz val="11"/>
      <color indexed="17"/>
      <name val="Calibri"/>
      <family val="2"/>
    </font>
    <font>
      <sz val="9"/>
      <name val="Times New Roman"/>
      <family val="1"/>
    </font>
    <font>
      <b/>
      <sz val="9"/>
      <color rgb="FFFA7D00"/>
      <name val="Arial"/>
      <family val="2"/>
    </font>
    <font>
      <b/>
      <sz val="11"/>
      <color indexed="9"/>
      <name val="Calibri"/>
      <family val="2"/>
    </font>
    <font>
      <sz val="11"/>
      <color indexed="52"/>
      <name val="Calibri"/>
      <family val="2"/>
    </font>
    <font>
      <sz val="11"/>
      <color theme="9" tint="-0.24924466689046906"/>
      <name val="Calibri"/>
      <family val="2"/>
      <scheme val="minor"/>
    </font>
    <font>
      <b/>
      <sz val="9"/>
      <color theme="0"/>
      <name val="Arial"/>
      <family val="2"/>
    </font>
    <font>
      <sz val="10"/>
      <color indexed="10"/>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theme="1"/>
      <name val="Calibri"/>
      <family val="2"/>
      <charset val="186"/>
      <scheme val="minor"/>
    </font>
    <font>
      <sz val="10"/>
      <name val="Verdana"/>
      <family val="2"/>
    </font>
    <font>
      <sz val="9"/>
      <name val="Verdana"/>
      <family val="2"/>
    </font>
    <font>
      <sz val="11"/>
      <color indexed="63"/>
      <name val="Arial"/>
      <family val="2"/>
    </font>
    <font>
      <sz val="11"/>
      <color theme="1"/>
      <name val="Arial"/>
      <family val="2"/>
    </font>
    <font>
      <sz val="9"/>
      <color indexed="63"/>
      <name val="Arial"/>
      <family val="2"/>
    </font>
    <font>
      <sz val="9"/>
      <color theme="1"/>
      <name val="Calibri"/>
      <family val="2"/>
      <scheme val="minor"/>
    </font>
    <font>
      <sz val="10"/>
      <color indexed="22"/>
      <name val="Arial"/>
      <family val="2"/>
    </font>
    <font>
      <sz val="10"/>
      <name val="BERNHARD"/>
    </font>
    <font>
      <sz val="10"/>
      <name val="Helv"/>
    </font>
    <font>
      <b/>
      <sz val="24"/>
      <name val="Times New Roman"/>
      <family val="1"/>
    </font>
    <font>
      <sz val="10"/>
      <name val="MS Sans Serif"/>
      <family val="2"/>
    </font>
    <font>
      <sz val="1"/>
      <color indexed="8"/>
      <name val="Courier"/>
      <family val="3"/>
    </font>
    <font>
      <sz val="11"/>
      <color indexed="20"/>
      <name val="Calibri"/>
      <family val="2"/>
    </font>
    <font>
      <b/>
      <sz val="1"/>
      <color indexed="8"/>
      <name val="Courier"/>
      <family val="3"/>
    </font>
    <font>
      <sz val="10"/>
      <name val="Times New Roman Baltic"/>
      <charset val="186"/>
    </font>
    <font>
      <i/>
      <sz val="9"/>
      <color rgb="FF7F7F7F"/>
      <name val="Arial"/>
      <family val="2"/>
    </font>
    <font>
      <i/>
      <sz val="11"/>
      <color indexed="23"/>
      <name val="Calibri"/>
      <family val="2"/>
    </font>
    <font>
      <sz val="8"/>
      <color indexed="8"/>
      <name val="Arial"/>
      <family val="2"/>
    </font>
    <font>
      <sz val="11"/>
      <color indexed="10"/>
      <name val="Calibri"/>
      <family val="2"/>
    </font>
    <font>
      <u/>
      <sz val="10.1"/>
      <color indexed="36"/>
      <name val="Arial"/>
      <family val="2"/>
    </font>
    <font>
      <b/>
      <sz val="20"/>
      <color indexed="57"/>
      <name val="Times New Roman"/>
      <family val="1"/>
    </font>
    <font>
      <b/>
      <sz val="12"/>
      <color indexed="8"/>
      <name val="Arial"/>
      <family val="2"/>
    </font>
    <font>
      <sz val="8"/>
      <color indexed="9"/>
      <name val="Arial"/>
      <family val="2"/>
    </font>
    <font>
      <sz val="8"/>
      <color indexed="22"/>
      <name val="Arial"/>
      <family val="2"/>
    </font>
    <font>
      <b/>
      <sz val="10"/>
      <name val="Arial"/>
      <family val="2"/>
    </font>
    <font>
      <b/>
      <sz val="8.5"/>
      <color indexed="17"/>
      <name val="Arial"/>
      <family val="2"/>
    </font>
    <font>
      <sz val="11"/>
      <color indexed="17"/>
      <name val="Calibri"/>
      <family val="2"/>
      <charset val="186"/>
    </font>
    <font>
      <sz val="11"/>
      <color indexed="58"/>
      <name val="Calibri"/>
      <family val="2"/>
    </font>
    <font>
      <sz val="9"/>
      <color rgb="FF006100"/>
      <name val="Arial"/>
      <family val="2"/>
    </font>
    <font>
      <sz val="10"/>
      <name val="Times New Roman"/>
      <family val="1"/>
    </font>
    <font>
      <sz val="7"/>
      <name val="Arial"/>
      <family val="2"/>
    </font>
    <font>
      <b/>
      <sz val="7"/>
      <color indexed="17"/>
      <name val="Arial"/>
      <family val="2"/>
    </font>
    <font>
      <sz val="8.5"/>
      <color indexed="8"/>
      <name val="Arial"/>
      <family val="2"/>
    </font>
    <font>
      <sz val="11"/>
      <name val="Times New Roman"/>
      <family val="1"/>
    </font>
    <font>
      <b/>
      <sz val="12"/>
      <name val="Arial"/>
      <family val="2"/>
    </font>
    <font>
      <b/>
      <sz val="15"/>
      <color theme="3"/>
      <name val="Arial"/>
      <family val="2"/>
    </font>
    <font>
      <b/>
      <sz val="15"/>
      <color indexed="62"/>
      <name val="Calibri"/>
      <family val="2"/>
    </font>
    <font>
      <b/>
      <sz val="13"/>
      <color theme="3"/>
      <name val="Arial"/>
      <family val="2"/>
    </font>
    <font>
      <b/>
      <sz val="13"/>
      <color indexed="62"/>
      <name val="Calibri"/>
      <family val="2"/>
    </font>
    <font>
      <b/>
      <sz val="11"/>
      <color theme="3"/>
      <name val="Arial"/>
      <family val="2"/>
    </font>
    <font>
      <b/>
      <sz val="11"/>
      <color indexed="62"/>
      <name val="Calibri"/>
      <family val="2"/>
    </font>
    <font>
      <u/>
      <sz val="10"/>
      <color indexed="12"/>
      <name val="Arial"/>
      <family val="2"/>
    </font>
    <font>
      <u/>
      <sz val="8"/>
      <color indexed="12"/>
      <name val="Arial"/>
      <family val="2"/>
    </font>
    <font>
      <u/>
      <sz val="11"/>
      <color theme="10"/>
      <name val="Calibri"/>
      <family val="2"/>
      <scheme val="minor"/>
    </font>
    <font>
      <u/>
      <sz val="10.1"/>
      <color indexed="12"/>
      <name val="Arial"/>
      <family val="2"/>
    </font>
    <font>
      <u/>
      <sz val="9"/>
      <color theme="10"/>
      <name val="Arial"/>
      <family val="2"/>
    </font>
    <font>
      <sz val="9"/>
      <color rgb="FF3F3F76"/>
      <name val="Arial"/>
      <family val="2"/>
    </font>
    <font>
      <sz val="11"/>
      <color indexed="10"/>
      <name val="Calibri"/>
      <family val="2"/>
      <charset val="186"/>
    </font>
    <font>
      <b/>
      <sz val="11"/>
      <color indexed="63"/>
      <name val="Calibri"/>
      <family val="2"/>
      <charset val="186"/>
    </font>
    <font>
      <sz val="11"/>
      <color indexed="62"/>
      <name val="Calibri"/>
      <family val="2"/>
      <charset val="186"/>
    </font>
    <font>
      <b/>
      <sz val="11"/>
      <color indexed="63"/>
      <name val="Calibri"/>
      <family val="2"/>
    </font>
    <font>
      <sz val="11"/>
      <color indexed="33"/>
      <name val="Calibri"/>
      <family val="2"/>
    </font>
    <font>
      <b/>
      <sz val="10"/>
      <color indexed="8"/>
      <name val="Arial"/>
      <family val="2"/>
    </font>
    <font>
      <b/>
      <sz val="9"/>
      <name val="Helv"/>
    </font>
    <font>
      <sz val="9"/>
      <name val="Helv"/>
    </font>
    <font>
      <u/>
      <sz val="6.5"/>
      <color indexed="12"/>
      <name val="Arial"/>
      <family val="2"/>
    </font>
    <font>
      <sz val="9"/>
      <color rgb="FFFA7D00"/>
      <name val="Arial"/>
      <family val="2"/>
    </font>
    <font>
      <b/>
      <sz val="14"/>
      <name val="Arial"/>
      <family val="2"/>
    </font>
    <font>
      <sz val="9"/>
      <color rgb="FF9C6500"/>
      <name val="Arial"/>
      <family val="2"/>
    </font>
    <font>
      <sz val="11"/>
      <color indexed="60"/>
      <name val="Calibri"/>
      <family val="2"/>
    </font>
    <font>
      <sz val="11"/>
      <color indexed="19"/>
      <name val="Calibri"/>
      <family val="2"/>
      <charset val="186"/>
    </font>
    <font>
      <b/>
      <sz val="11"/>
      <color rgb="FF00B050"/>
      <name val="Calibri"/>
      <family val="2"/>
      <scheme val="minor"/>
    </font>
    <font>
      <b/>
      <sz val="11"/>
      <color indexed="17"/>
      <name val="Calibri"/>
      <family val="2"/>
    </font>
    <font>
      <sz val="10"/>
      <color rgb="FF000000"/>
      <name val="Times New Roman"/>
      <family val="1"/>
    </font>
    <font>
      <i/>
      <sz val="10"/>
      <name val="Helv"/>
    </font>
    <font>
      <b/>
      <sz val="9"/>
      <color rgb="FF3F3F3F"/>
      <name val="Arial"/>
      <family val="2"/>
    </font>
    <font>
      <b/>
      <sz val="14"/>
      <name val="Times New Roman"/>
      <family val="1"/>
    </font>
    <font>
      <b/>
      <sz val="18"/>
      <color indexed="62"/>
      <name val="Cambria"/>
      <family val="2"/>
      <charset val="186"/>
    </font>
    <font>
      <sz val="12"/>
      <name val="Helvetica"/>
    </font>
    <font>
      <sz val="9"/>
      <color indexed="8"/>
      <name val="Verdana"/>
      <family val="2"/>
    </font>
    <font>
      <b/>
      <sz val="11"/>
      <color indexed="10"/>
      <name val="Calibri"/>
      <family val="2"/>
      <charset val="186"/>
    </font>
    <font>
      <sz val="11"/>
      <name val="Arial"/>
      <family val="2"/>
    </font>
    <font>
      <sz val="10"/>
      <name val="Arial"/>
      <family val="1"/>
    </font>
    <font>
      <sz val="10"/>
      <color indexed="64"/>
      <name val="Arial"/>
      <family val="2"/>
    </font>
    <font>
      <sz val="8"/>
      <color indexed="64"/>
      <name val="Arial"/>
      <family val="2"/>
    </font>
    <font>
      <b/>
      <sz val="8"/>
      <name val="HelveticaNeue Condensed"/>
    </font>
    <font>
      <sz val="8"/>
      <name val="HelveticaNeue LightCond"/>
      <family val="2"/>
    </font>
    <font>
      <b/>
      <sz val="7"/>
      <name val="HelveticaNeue Condensed"/>
      <family val="2"/>
    </font>
    <font>
      <b/>
      <sz val="9"/>
      <name val="Times New Roman"/>
      <family val="1"/>
    </font>
    <font>
      <b/>
      <sz val="11"/>
      <color indexed="8"/>
      <name val="Calibri"/>
      <family val="2"/>
      <charset val="186"/>
    </font>
    <font>
      <b/>
      <sz val="10"/>
      <name val="Helv"/>
    </font>
    <font>
      <b/>
      <sz val="11"/>
      <name val="Times New Roman"/>
      <family val="1"/>
    </font>
    <font>
      <b/>
      <sz val="8.5"/>
      <color indexed="8"/>
      <name val="Arial"/>
      <family val="2"/>
    </font>
    <font>
      <sz val="11"/>
      <name val="Helv"/>
    </font>
    <font>
      <b/>
      <sz val="11"/>
      <color indexed="9"/>
      <name val="Calibri"/>
      <family val="2"/>
      <charset val="186"/>
    </font>
    <font>
      <b/>
      <sz val="18"/>
      <color indexed="62"/>
      <name val="Cambria"/>
      <family val="2"/>
    </font>
    <font>
      <b/>
      <sz val="18"/>
      <color theme="3"/>
      <name val="Arial"/>
      <family val="2"/>
    </font>
    <font>
      <b/>
      <sz val="9"/>
      <color theme="1"/>
      <name val="Arial"/>
      <family val="2"/>
    </font>
    <font>
      <b/>
      <sz val="11"/>
      <color indexed="8"/>
      <name val="Calibri"/>
      <family val="2"/>
    </font>
    <font>
      <sz val="9"/>
      <color rgb="FFFF0000"/>
      <name val="Arial"/>
      <family val="2"/>
    </font>
    <font>
      <b/>
      <sz val="10"/>
      <name val="Times New Roman"/>
      <family val="1"/>
    </font>
    <font>
      <sz val="8"/>
      <color indexed="12"/>
      <name val="Arial"/>
      <family val="2"/>
    </font>
    <font>
      <b/>
      <sz val="11"/>
      <name val="Times CE"/>
      <family val="2"/>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1"/>
      <color indexed="8"/>
      <name val="Arial"/>
      <family val="2"/>
    </font>
    <font>
      <sz val="8"/>
      <color rgb="FF000000"/>
      <name val="Arial"/>
      <family val="2"/>
    </font>
    <font>
      <sz val="8"/>
      <color indexed="63"/>
      <name val="Arial"/>
      <family val="2"/>
    </font>
    <font>
      <b/>
      <u/>
      <sz val="8"/>
      <color indexed="59"/>
      <name val="Arial"/>
      <family val="2"/>
    </font>
    <font>
      <b/>
      <sz val="8"/>
      <color indexed="21"/>
      <name val="Arial"/>
      <family val="2"/>
    </font>
    <font>
      <sz val="8"/>
      <color rgb="FFFF0000"/>
      <name val="Arial"/>
      <family val="2"/>
    </font>
    <font>
      <b/>
      <sz val="8"/>
      <color rgb="FF000000"/>
      <name val="Arial"/>
      <family val="2"/>
    </font>
    <font>
      <sz val="10"/>
      <color rgb="FF000000"/>
      <name val="Arial"/>
      <family val="2"/>
    </font>
    <font>
      <i/>
      <sz val="8"/>
      <name val="Arial"/>
      <family val="2"/>
    </font>
    <font>
      <b/>
      <sz val="20"/>
      <name val="Arial"/>
      <family val="2"/>
    </font>
    <font>
      <sz val="9"/>
      <color indexed="9"/>
      <name val="Arial"/>
      <family val="2"/>
    </font>
    <font>
      <sz val="8"/>
      <name val="Times"/>
      <family val="2"/>
    </font>
    <font>
      <sz val="11"/>
      <color indexed="55"/>
      <name val="Calibri"/>
      <family val="2"/>
    </font>
    <font>
      <sz val="9"/>
      <color indexed="55"/>
      <name val="Arial"/>
      <family val="2"/>
    </font>
    <font>
      <b/>
      <sz val="12"/>
      <name val="Helv"/>
      <family val="2"/>
    </font>
    <font>
      <b/>
      <sz val="9"/>
      <color indexed="33"/>
      <name val="Arial"/>
      <family val="2"/>
    </font>
    <font>
      <sz val="11"/>
      <color indexed="32"/>
      <name val="Calibri"/>
      <family val="2"/>
    </font>
    <font>
      <b/>
      <sz val="9"/>
      <color indexed="9"/>
      <name val="Arial"/>
      <family val="2"/>
    </font>
    <font>
      <i/>
      <sz val="11"/>
      <color indexed="63"/>
      <name val="Calibri"/>
      <family val="2"/>
    </font>
    <font>
      <i/>
      <sz val="9"/>
      <color indexed="63"/>
      <name val="Arial"/>
      <family val="2"/>
    </font>
    <font>
      <sz val="9"/>
      <color indexed="58"/>
      <name val="Arial"/>
      <family val="2"/>
    </font>
    <font>
      <b/>
      <sz val="15"/>
      <color indexed="62"/>
      <name val="Arial"/>
      <family val="2"/>
    </font>
    <font>
      <b/>
      <sz val="13"/>
      <color indexed="62"/>
      <name val="Arial"/>
      <family val="2"/>
    </font>
    <font>
      <b/>
      <sz val="11"/>
      <color indexed="62"/>
      <name val="Arial"/>
      <family val="2"/>
    </font>
    <font>
      <u/>
      <sz val="11"/>
      <color indexed="34"/>
      <name val="Calibri"/>
      <family val="2"/>
    </font>
    <font>
      <sz val="9"/>
      <color indexed="62"/>
      <name val="Arial"/>
      <family val="2"/>
    </font>
    <font>
      <b/>
      <sz val="9"/>
      <name val="Helv"/>
      <family val="2"/>
    </font>
    <font>
      <sz val="9"/>
      <color indexed="8"/>
      <name val="Calibri"/>
      <family val="2"/>
    </font>
    <font>
      <sz val="9"/>
      <name val="Helv"/>
      <family val="2"/>
    </font>
    <font>
      <sz val="9"/>
      <color indexed="33"/>
      <name val="Arial"/>
      <family val="2"/>
    </font>
    <font>
      <sz val="9"/>
      <color indexed="11"/>
      <name val="Arial"/>
      <family val="2"/>
    </font>
    <font>
      <sz val="11"/>
      <color indexed="19"/>
      <name val="Calibri"/>
      <family val="2"/>
    </font>
    <font>
      <b/>
      <sz val="11"/>
      <color theme="1"/>
      <name val="Arial"/>
      <family val="2"/>
    </font>
    <font>
      <strike/>
      <sz val="8"/>
      <name val="Arial"/>
      <family val="2"/>
    </font>
    <font>
      <sz val="8"/>
      <color theme="1"/>
      <name val="Calibri"/>
      <family val="2"/>
      <scheme val="minor"/>
    </font>
    <font>
      <sz val="11"/>
      <color rgb="FF000000"/>
      <name val="Calibri"/>
      <family val="2"/>
    </font>
    <font>
      <u/>
      <sz val="9"/>
      <color theme="10"/>
      <name val="Calibri"/>
      <family val="2"/>
      <scheme val="minor"/>
    </font>
    <font>
      <sz val="10"/>
      <name val="Arial"/>
      <family val="2"/>
    </font>
    <font>
      <b/>
      <sz val="16"/>
      <color indexed="21"/>
      <name val="Arial"/>
      <family val="2"/>
    </font>
    <font>
      <sz val="7"/>
      <color theme="1"/>
      <name val="Arial"/>
      <family val="2"/>
    </font>
    <font>
      <b/>
      <sz val="10"/>
      <color theme="1"/>
      <name val="Arial"/>
      <family val="2"/>
    </font>
    <font>
      <sz val="7"/>
      <color theme="1"/>
      <name val="Calibri"/>
      <family val="2"/>
      <scheme val="minor"/>
    </font>
    <font>
      <i/>
      <sz val="8"/>
      <color theme="1"/>
      <name val="Arial"/>
      <family val="2"/>
    </font>
    <font>
      <i/>
      <sz val="8"/>
      <color rgb="FF000000"/>
      <name val="Arial"/>
      <family val="2"/>
    </font>
    <font>
      <i/>
      <sz val="11"/>
      <color theme="1"/>
      <name val="Calibri"/>
      <family val="2"/>
      <scheme val="minor"/>
    </font>
    <font>
      <sz val="8"/>
      <color indexed="21"/>
      <name val="Arial"/>
      <family val="2"/>
    </font>
    <font>
      <sz val="9"/>
      <color rgb="FF333333"/>
      <name val="Arial"/>
      <family val="2"/>
    </font>
    <font>
      <sz val="11"/>
      <color indexed="8"/>
      <name val="Czcionka tekstu podstawowego"/>
      <family val="2"/>
    </font>
    <font>
      <sz val="8"/>
      <name val="Times"/>
      <family val="1"/>
    </font>
    <font>
      <u/>
      <sz val="10"/>
      <color indexed="36"/>
      <name val="Arial"/>
      <family val="2"/>
    </font>
    <font>
      <b/>
      <sz val="9"/>
      <color indexed="52"/>
      <name val="Arial"/>
      <family val="2"/>
    </font>
    <font>
      <sz val="9"/>
      <color indexed="20"/>
      <name val="Arial"/>
      <family val="2"/>
    </font>
    <font>
      <sz val="9"/>
      <color indexed="20"/>
      <name val="Verdana"/>
      <family val="2"/>
    </font>
    <font>
      <i/>
      <sz val="9"/>
      <color indexed="23"/>
      <name val="Arial"/>
      <family val="2"/>
    </font>
    <font>
      <sz val="9"/>
      <color indexed="17"/>
      <name val="Arial"/>
      <family val="2"/>
    </font>
    <font>
      <sz val="9"/>
      <color indexed="17"/>
      <name val="Verdana"/>
      <family val="2"/>
    </font>
    <font>
      <sz val="9"/>
      <color indexed="52"/>
      <name val="Arial"/>
      <family val="2"/>
    </font>
    <font>
      <sz val="9"/>
      <color indexed="60"/>
      <name val="Arial"/>
      <family val="2"/>
    </font>
    <font>
      <b/>
      <sz val="15"/>
      <color indexed="56"/>
      <name val="Arial"/>
      <family val="2"/>
    </font>
    <font>
      <b/>
      <sz val="13"/>
      <color indexed="56"/>
      <name val="Arial"/>
      <family val="2"/>
    </font>
    <font>
      <b/>
      <sz val="11"/>
      <color indexed="56"/>
      <name val="Arial"/>
      <family val="2"/>
    </font>
    <font>
      <b/>
      <sz val="9"/>
      <color indexed="8"/>
      <name val="Arial"/>
      <family val="2"/>
    </font>
    <font>
      <b/>
      <sz val="9"/>
      <color indexed="63"/>
      <name val="Arial"/>
      <family val="2"/>
    </font>
    <font>
      <sz val="9"/>
      <color indexed="10"/>
      <name val="Arial"/>
      <family val="2"/>
    </font>
    <font>
      <sz val="11"/>
      <color indexed="62"/>
      <name val="Calibri"/>
      <family val="2"/>
      <charset val="204"/>
    </font>
    <font>
      <sz val="10"/>
      <color indexed="63"/>
      <name val="Verdana"/>
      <family val="2"/>
    </font>
    <font>
      <sz val="9"/>
      <color indexed="63"/>
      <name val="Verdana"/>
      <family val="2"/>
    </font>
    <font>
      <sz val="10"/>
      <color indexed="9"/>
      <name val="Verdana"/>
      <family val="2"/>
    </font>
    <font>
      <sz val="10"/>
      <color indexed="9"/>
      <name val="Arial"/>
      <family val="2"/>
    </font>
    <font>
      <b/>
      <sz val="10"/>
      <color indexed="52"/>
      <name val="Arial"/>
      <family val="2"/>
    </font>
    <font>
      <sz val="8"/>
      <name val="Palatino"/>
      <family val="1"/>
    </font>
    <font>
      <sz val="12"/>
      <name val="Tms Rmn"/>
    </font>
    <font>
      <sz val="10"/>
      <color indexed="20"/>
      <name val="Arial"/>
      <family val="2"/>
    </font>
    <font>
      <sz val="11"/>
      <color indexed="20"/>
      <name val="Arial"/>
      <family val="2"/>
    </font>
    <font>
      <sz val="9"/>
      <name val="Tms Rmn"/>
    </font>
    <font>
      <i/>
      <sz val="9"/>
      <name val="Helv"/>
    </font>
    <font>
      <i/>
      <sz val="10"/>
      <color indexed="23"/>
      <name val="Arial"/>
      <family val="2"/>
    </font>
    <font>
      <i/>
      <sz val="11"/>
      <color indexed="23"/>
      <name val="Arial"/>
      <family val="2"/>
    </font>
    <font>
      <b/>
      <sz val="15"/>
      <color indexed="56"/>
      <name val="Calibri"/>
      <family val="2"/>
      <charset val="186"/>
    </font>
    <font>
      <b/>
      <sz val="13"/>
      <color indexed="56"/>
      <name val="Calibri"/>
      <family val="2"/>
      <charset val="186"/>
    </font>
    <font>
      <b/>
      <sz val="11"/>
      <color indexed="56"/>
      <name val="Calibri"/>
      <family val="2"/>
      <charset val="186"/>
    </font>
    <font>
      <sz val="14"/>
      <name val="Tms Rmn"/>
    </font>
    <font>
      <u/>
      <sz val="11"/>
      <color indexed="12"/>
      <name val="Times New Roman"/>
      <family val="1"/>
    </font>
    <font>
      <sz val="8"/>
      <color indexed="12"/>
      <name val="Palatino"/>
      <family val="1"/>
    </font>
    <font>
      <sz val="10"/>
      <color indexed="52"/>
      <name val="Arial"/>
      <family val="2"/>
    </font>
    <font>
      <sz val="9"/>
      <color theme="1"/>
      <name val="Verdana"/>
      <family val="2"/>
    </font>
    <font>
      <sz val="10"/>
      <name val="Tms Rmn"/>
    </font>
    <font>
      <b/>
      <sz val="10"/>
      <color indexed="9"/>
      <name val="Arial"/>
      <family val="2"/>
    </font>
    <font>
      <sz val="10"/>
      <color indexed="17"/>
      <name val="Arial"/>
      <family val="2"/>
    </font>
    <font>
      <sz val="11"/>
      <color indexed="60"/>
      <name val="Calibri"/>
      <family val="2"/>
      <charset val="186"/>
    </font>
    <font>
      <sz val="11"/>
      <name val="Calibri"/>
      <family val="2"/>
    </font>
    <font>
      <sz val="9"/>
      <color indexed="63"/>
      <name val="Calibri"/>
      <family val="2"/>
    </font>
    <font>
      <sz val="10"/>
      <color indexed="60"/>
      <name val="Arial"/>
      <family val="2"/>
    </font>
    <font>
      <sz val="8"/>
      <name val="Times New Roman"/>
      <family val="1"/>
    </font>
    <font>
      <i/>
      <sz val="12"/>
      <name val="Tms Rmn"/>
    </font>
    <font>
      <b/>
      <sz val="11"/>
      <name val="Helv"/>
    </font>
    <font>
      <b/>
      <sz val="18"/>
      <name val="Times New Roman"/>
      <family val="1"/>
    </font>
    <font>
      <i/>
      <sz val="8"/>
      <name val="Tms Rmn"/>
    </font>
    <font>
      <b/>
      <sz val="8"/>
      <name val="Tms Rmn"/>
    </font>
    <font>
      <sz val="11"/>
      <color indexed="8"/>
      <name val="Calibri"/>
      <family val="2"/>
      <charset val="204"/>
    </font>
    <font>
      <sz val="15"/>
      <color theme="1"/>
      <name val="Arial"/>
      <family val="2"/>
    </font>
    <font>
      <sz val="14"/>
      <color theme="1"/>
      <name val="Arial"/>
      <family val="2"/>
    </font>
    <font>
      <sz val="18"/>
      <color theme="1"/>
      <name val="Arial"/>
      <family val="2"/>
    </font>
    <font>
      <sz val="9"/>
      <color rgb="FF008080"/>
      <name val="Arial"/>
      <family val="2"/>
    </font>
    <font>
      <sz val="100"/>
      <color rgb="FF008080"/>
      <name val="Arial"/>
      <family val="2"/>
    </font>
    <font>
      <sz val="11"/>
      <color rgb="FF000000"/>
      <name val="Calibri"/>
      <family val="2"/>
      <scheme val="minor"/>
    </font>
    <font>
      <sz val="8"/>
      <name val="Calibri"/>
      <family val="2"/>
      <scheme val="minor"/>
    </font>
    <font>
      <b/>
      <sz val="9"/>
      <name val="Verdana"/>
      <family val="2"/>
    </font>
    <font>
      <b/>
      <sz val="8"/>
      <color rgb="FF7030A0"/>
      <name val="Arial"/>
      <family val="2"/>
    </font>
    <font>
      <b/>
      <i/>
      <sz val="8"/>
      <color theme="1"/>
      <name val="Arial"/>
      <family val="2"/>
    </font>
    <font>
      <sz val="12"/>
      <color theme="1"/>
      <name val="Calibri"/>
      <family val="2"/>
      <scheme val="minor"/>
    </font>
    <font>
      <sz val="10"/>
      <color theme="1"/>
      <name val="Calibri"/>
      <family val="2"/>
      <scheme val="minor"/>
    </font>
    <font>
      <sz val="7"/>
      <color theme="1"/>
      <name val="Arial"/>
      <family val="2"/>
    </font>
    <font>
      <sz val="7"/>
      <color indexed="63"/>
      <name val="Arial"/>
      <family val="2"/>
    </font>
    <font>
      <b/>
      <sz val="7"/>
      <name val="Arial"/>
      <family val="2"/>
    </font>
    <font>
      <b/>
      <sz val="7"/>
      <color theme="1"/>
      <name val="Arial"/>
      <family val="2"/>
    </font>
    <font>
      <i/>
      <sz val="7"/>
      <name val="Arial"/>
      <family val="2"/>
    </font>
    <font>
      <sz val="12"/>
      <name val="Helvetica"/>
      <family val="2"/>
    </font>
    <font>
      <b/>
      <sz val="11"/>
      <color indexed="10"/>
      <name val="Calibri"/>
      <family val="2"/>
    </font>
    <font>
      <b/>
      <sz val="8"/>
      <name val="HelveticaNeue Condensed"/>
      <family val="2"/>
    </font>
    <font>
      <b/>
      <sz val="8"/>
      <color theme="1"/>
      <name val="Calibri"/>
      <family val="2"/>
      <scheme val="minor"/>
    </font>
    <font>
      <sz val="12"/>
      <color theme="1"/>
      <name val="Arial"/>
      <family val="2"/>
    </font>
    <font>
      <sz val="11"/>
      <name val="Calibri"/>
      <family val="2"/>
      <scheme val="minor"/>
    </font>
    <font>
      <b/>
      <vertAlign val="superscript"/>
      <sz val="8"/>
      <color theme="1"/>
      <name val="Arial"/>
      <family val="2"/>
    </font>
    <font>
      <i/>
      <sz val="8"/>
      <color rgb="FFFF0000"/>
      <name val="Arial"/>
      <family val="2"/>
    </font>
    <font>
      <b/>
      <sz val="9"/>
      <name val="Arial"/>
      <family val="2"/>
    </font>
    <font>
      <sz val="8"/>
      <name val="Verdana"/>
      <family val="2"/>
    </font>
    <font>
      <i/>
      <sz val="9"/>
      <color theme="1"/>
      <name val="Verdana"/>
      <family val="2"/>
    </font>
    <font>
      <b/>
      <vertAlign val="superscript"/>
      <sz val="8"/>
      <name val="Arial"/>
      <family val="2"/>
    </font>
    <font>
      <b/>
      <sz val="10"/>
      <color theme="1"/>
      <name val="Arial"/>
      <family val="2"/>
    </font>
    <font>
      <vertAlign val="superscript"/>
      <sz val="8"/>
      <color theme="1"/>
      <name val="Arial"/>
      <family val="2"/>
    </font>
    <font>
      <i/>
      <strike/>
      <sz val="8"/>
      <name val="Arial"/>
      <family val="2"/>
    </font>
    <font>
      <b/>
      <i/>
      <sz val="8"/>
      <name val="Arial"/>
      <family val="2"/>
    </font>
    <font>
      <sz val="15"/>
      <color theme="1"/>
      <name val="Calibri"/>
      <family val="2"/>
      <scheme val="minor"/>
    </font>
    <font>
      <sz val="8"/>
      <color theme="1"/>
      <name val="Arial"/>
      <family val="2"/>
    </font>
    <font>
      <sz val="10"/>
      <name val="Arial"/>
      <family val="2"/>
    </font>
    <font>
      <b/>
      <sz val="16"/>
      <color rgb="FF007272"/>
      <name val="Arial"/>
      <family val="2"/>
    </font>
    <font>
      <b/>
      <u/>
      <sz val="8"/>
      <color indexed="21"/>
      <name val="Arial"/>
      <family val="2"/>
    </font>
    <font>
      <b/>
      <sz val="8"/>
      <color theme="0"/>
      <name val="Arial"/>
      <family val="2"/>
    </font>
    <font>
      <sz val="12"/>
      <color rgb="FF008080"/>
      <name val="Arial"/>
      <family val="2"/>
    </font>
    <font>
      <b/>
      <u/>
      <sz val="12"/>
      <color rgb="FF007272"/>
      <name val="Arial"/>
      <family val="2"/>
    </font>
    <font>
      <u/>
      <sz val="10"/>
      <color rgb="FF007272"/>
      <name val="Arial"/>
      <family val="2"/>
    </font>
    <font>
      <sz val="200"/>
      <color rgb="FF007272"/>
      <name val="Arial"/>
      <family val="2"/>
    </font>
    <font>
      <sz val="26"/>
      <color rgb="FF007272"/>
      <name val="Arial"/>
      <family val="2"/>
    </font>
    <font>
      <b/>
      <sz val="12"/>
      <color rgb="FF000000"/>
      <name val="Arial"/>
      <family val="2"/>
    </font>
    <font>
      <b/>
      <u/>
      <sz val="16"/>
      <color rgb="FF007272"/>
      <name val="Arial"/>
      <family val="2"/>
    </font>
    <font>
      <u/>
      <sz val="10"/>
      <color rgb="FF000000"/>
      <name val="Arial"/>
      <family val="2"/>
    </font>
    <font>
      <sz val="10"/>
      <name val="Calibri"/>
      <family val="2"/>
      <scheme val="minor"/>
    </font>
    <font>
      <i/>
      <sz val="10"/>
      <name val="Arial"/>
      <family val="2"/>
    </font>
    <font>
      <sz val="10"/>
      <color rgb="FFFF0000"/>
      <name val="Calibri"/>
      <family val="2"/>
      <scheme val="minor"/>
    </font>
    <font>
      <b/>
      <u/>
      <sz val="11"/>
      <name val="Calibri"/>
      <family val="2"/>
      <scheme val="minor"/>
    </font>
    <font>
      <sz val="10"/>
      <name val="Calibri"/>
      <family val="2"/>
    </font>
    <font>
      <b/>
      <u/>
      <sz val="8"/>
      <color rgb="FF007272"/>
      <name val="Arial"/>
      <family val="2"/>
    </font>
    <font>
      <b/>
      <strike/>
      <sz val="8"/>
      <color rgb="FFFF0000"/>
      <name val="Arial"/>
      <family val="2"/>
    </font>
    <font>
      <b/>
      <u/>
      <sz val="11"/>
      <color rgb="FF007272"/>
      <name val="Arial"/>
      <family val="2"/>
    </font>
    <font>
      <sz val="8"/>
      <color theme="1"/>
      <name val="Arial"/>
      <family val="2"/>
    </font>
    <font>
      <sz val="11"/>
      <color rgb="FFFF0000"/>
      <name val="Arial"/>
      <family val="2"/>
    </font>
    <font>
      <sz val="11"/>
      <color rgb="FF00B050"/>
      <name val="Arial"/>
      <family val="2"/>
    </font>
    <font>
      <sz val="8"/>
      <color theme="1"/>
      <name val="Arial"/>
      <family val="2"/>
    </font>
    <font>
      <i/>
      <sz val="10"/>
      <name val="Calibri"/>
      <family val="2"/>
      <scheme val="minor"/>
    </font>
    <font>
      <i/>
      <sz val="10"/>
      <name val="Calibri"/>
      <family val="2"/>
    </font>
    <font>
      <sz val="8"/>
      <color theme="1"/>
      <name val="Arial"/>
      <family val="2"/>
    </font>
    <font>
      <sz val="8"/>
      <name val="Arial"/>
      <family val="2"/>
    </font>
    <font>
      <i/>
      <sz val="8"/>
      <name val="Arial"/>
      <family val="2"/>
    </font>
    <font>
      <u/>
      <sz val="8"/>
      <name val="Arial"/>
      <family val="2"/>
    </font>
    <font>
      <u/>
      <sz val="10"/>
      <name val="Arial"/>
      <family val="2"/>
    </font>
    <font>
      <sz val="10"/>
      <name val="Arial"/>
      <family val="2"/>
    </font>
    <font>
      <b/>
      <u/>
      <sz val="12"/>
      <color rgb="FF007272"/>
      <name val="Arial"/>
      <family val="2"/>
    </font>
    <font>
      <sz val="7"/>
      <color theme="1"/>
      <name val="Arial"/>
      <family val="2"/>
    </font>
    <font>
      <b/>
      <sz val="10"/>
      <color theme="1"/>
      <name val="Arial"/>
      <family val="2"/>
    </font>
    <font>
      <sz val="7"/>
      <name val="Arial"/>
      <family val="2"/>
    </font>
    <font>
      <b/>
      <sz val="22"/>
      <name val="Arial"/>
      <family val="2"/>
    </font>
    <font>
      <i/>
      <sz val="8"/>
      <color theme="1"/>
      <name val="Arial"/>
      <family val="2"/>
    </font>
    <font>
      <b/>
      <sz val="8"/>
      <color theme="1"/>
      <name val="Arial"/>
      <family val="2"/>
    </font>
    <font>
      <b/>
      <u/>
      <sz val="12"/>
      <color indexed="21"/>
      <name val="Arial"/>
      <family val="2"/>
    </font>
    <font>
      <sz val="8"/>
      <color rgb="FF000000"/>
      <name val="Arial"/>
      <family val="2"/>
    </font>
    <font>
      <sz val="8"/>
      <color rgb="FFFF0000"/>
      <name val="Arial"/>
      <family val="2"/>
    </font>
    <font>
      <b/>
      <sz val="11"/>
      <color theme="1"/>
      <name val="Arial"/>
      <family val="2"/>
    </font>
    <font>
      <i/>
      <sz val="8"/>
      <color rgb="FF000000"/>
      <name val="Arial"/>
      <family val="2"/>
    </font>
    <font>
      <b/>
      <sz val="8"/>
      <color rgb="FF000000"/>
      <name val="Arial"/>
      <family val="2"/>
    </font>
    <font>
      <b/>
      <i/>
      <sz val="8"/>
      <color theme="1"/>
      <name val="Arial"/>
      <family val="2"/>
    </font>
    <font>
      <i/>
      <vertAlign val="subscript"/>
      <sz val="8"/>
      <color theme="1"/>
      <name val="Arial"/>
      <family val="2"/>
    </font>
    <font>
      <i/>
      <vertAlign val="superscript"/>
      <sz val="8"/>
      <color theme="1"/>
      <name val="Arial"/>
      <family val="2"/>
    </font>
    <font>
      <sz val="8"/>
      <name val="Arial"/>
      <family val="2"/>
    </font>
    <font>
      <sz val="8"/>
      <color theme="1"/>
      <name val="Arial"/>
      <family val="2"/>
    </font>
    <font>
      <i/>
      <sz val="8"/>
      <color theme="1"/>
      <name val="Arial"/>
      <family val="2"/>
    </font>
    <font>
      <b/>
      <sz val="8"/>
      <color theme="1"/>
      <name val="Arial"/>
      <family val="2"/>
    </font>
    <font>
      <i/>
      <sz val="8"/>
      <name val="Arial"/>
      <family val="2"/>
    </font>
    <font>
      <i/>
      <sz val="8"/>
      <color rgb="FF000000"/>
      <name val="Arial"/>
      <family val="2"/>
    </font>
    <font>
      <sz val="8"/>
      <color rgb="FF000000"/>
      <name val="Arial"/>
      <family val="2"/>
    </font>
    <font>
      <b/>
      <sz val="11"/>
      <color theme="1"/>
      <name val="Arial"/>
      <family val="2"/>
    </font>
    <font>
      <b/>
      <sz val="8"/>
      <name val="Arial"/>
      <family val="2"/>
    </font>
    <font>
      <sz val="8"/>
      <color theme="6"/>
      <name val="Arial"/>
      <family val="2"/>
    </font>
    <font>
      <sz val="8"/>
      <color theme="5"/>
      <name val="Arial"/>
      <family val="2"/>
    </font>
    <font>
      <sz val="8"/>
      <color theme="7"/>
      <name val="Arial"/>
      <family val="2"/>
    </font>
    <font>
      <sz val="8"/>
      <color theme="8" tint="-0.249977111117893"/>
      <name val="Arial"/>
      <family val="2"/>
    </font>
    <font>
      <sz val="8"/>
      <color theme="8"/>
      <name val="Arial"/>
      <family val="2"/>
    </font>
    <font>
      <sz val="8"/>
      <color rgb="FFFFC000"/>
      <name val="Arial"/>
      <family val="2"/>
    </font>
    <font>
      <b/>
      <u/>
      <sz val="8"/>
      <color theme="1"/>
      <name val="Arial"/>
      <family val="2"/>
    </font>
    <font>
      <u/>
      <sz val="8"/>
      <color theme="1"/>
      <name val="Arial"/>
      <family val="2"/>
    </font>
    <font>
      <b/>
      <u/>
      <sz val="8"/>
      <color theme="6"/>
      <name val="Arial"/>
      <family val="2"/>
    </font>
    <font>
      <sz val="8"/>
      <color theme="1"/>
      <name val="Arial"/>
      <family val="2"/>
    </font>
    <font>
      <sz val="12"/>
      <color theme="1"/>
      <name val="Arial"/>
      <family val="2"/>
    </font>
    <font>
      <i/>
      <sz val="8"/>
      <name val="Arial"/>
      <family val="2"/>
    </font>
    <font>
      <sz val="8"/>
      <name val="Arial"/>
      <family val="2"/>
    </font>
    <font>
      <b/>
      <sz val="8"/>
      <name val="Arial"/>
      <family val="2"/>
    </font>
    <font>
      <sz val="10"/>
      <color theme="1"/>
      <name val="Arial"/>
      <family val="2"/>
    </font>
    <font>
      <sz val="8"/>
      <color theme="1"/>
      <name val="Arial"/>
      <family val="2"/>
    </font>
    <font>
      <sz val="8"/>
      <name val="Arial"/>
      <family val="2"/>
    </font>
    <font>
      <sz val="10"/>
      <color rgb="FFFF0000"/>
      <name val="Arial"/>
      <family val="2"/>
    </font>
    <font>
      <sz val="9"/>
      <color theme="1"/>
      <name val="Verdana"/>
      <family val="2"/>
    </font>
    <font>
      <sz val="8"/>
      <color rgb="FF333333"/>
      <name val="Arial"/>
      <family val="2"/>
    </font>
    <font>
      <b/>
      <sz val="8"/>
      <name val="Arial"/>
      <family val="2"/>
    </font>
    <font>
      <i/>
      <sz val="8"/>
      <color theme="1"/>
      <name val="Arial"/>
      <family val="2"/>
    </font>
    <font>
      <i/>
      <sz val="8"/>
      <name val="Arial"/>
      <family val="2"/>
    </font>
    <font>
      <b/>
      <sz val="14"/>
      <color theme="1"/>
      <name val="Calibri"/>
      <family val="2"/>
      <scheme val="minor"/>
    </font>
    <font>
      <sz val="11"/>
      <color rgb="FF0070C0"/>
      <name val="Calibri"/>
      <family val="2"/>
      <scheme val="minor"/>
    </font>
    <font>
      <sz val="11"/>
      <color theme="1"/>
      <name val="Segoe UI"/>
      <family val="2"/>
    </font>
    <font>
      <sz val="10"/>
      <color theme="1"/>
      <name val="Segoe UI"/>
      <family val="2"/>
    </font>
    <font>
      <b/>
      <sz val="14"/>
      <name val="Calibri"/>
      <family val="2"/>
      <scheme val="minor"/>
    </font>
    <font>
      <b/>
      <sz val="14"/>
      <name val="Verdana"/>
      <family val="2"/>
    </font>
    <font>
      <b/>
      <sz val="10"/>
      <color theme="1"/>
      <name val="Verdana"/>
      <family val="2"/>
    </font>
    <font>
      <sz val="7"/>
      <name val="Calibri"/>
      <family val="2"/>
      <scheme val="minor"/>
    </font>
    <font>
      <sz val="8"/>
      <color theme="1"/>
      <name val="Arial"/>
      <family val="2"/>
    </font>
    <font>
      <b/>
      <sz val="8"/>
      <color theme="1"/>
      <name val="Arial"/>
      <family val="2"/>
    </font>
    <font>
      <sz val="8"/>
      <name val="Arial"/>
      <family val="2"/>
    </font>
    <font>
      <i/>
      <sz val="8"/>
      <name val="Arial"/>
      <family val="2"/>
    </font>
    <font>
      <b/>
      <sz val="8"/>
      <name val="Arial"/>
      <family val="2"/>
    </font>
    <font>
      <i/>
      <sz val="8"/>
      <color theme="1"/>
      <name val="Arial"/>
      <family val="2"/>
    </font>
    <font>
      <sz val="10"/>
      <name val="Arial"/>
      <family val="2"/>
    </font>
    <font>
      <u/>
      <sz val="10"/>
      <name val="Arial"/>
      <family val="2"/>
    </font>
    <font>
      <sz val="8"/>
      <color rgb="FF000000"/>
      <name val="Arial"/>
      <family val="2"/>
    </font>
    <font>
      <sz val="7"/>
      <color theme="1"/>
      <name val="Arial"/>
      <family val="2"/>
    </font>
    <font>
      <sz val="7"/>
      <name val="Arial"/>
      <family val="2"/>
    </font>
    <font>
      <sz val="8"/>
      <color theme="1"/>
      <name val="Arial"/>
      <family val="2"/>
    </font>
    <font>
      <sz val="7"/>
      <color rgb="FFFF0000"/>
      <name val="Arial"/>
      <family val="2"/>
    </font>
    <font>
      <b/>
      <sz val="8"/>
      <color theme="1"/>
      <name val="Arial"/>
      <family val="2"/>
    </font>
    <font>
      <sz val="8"/>
      <color theme="1"/>
      <name val="Arial"/>
      <family val="2"/>
    </font>
    <font>
      <sz val="8"/>
      <name val="Arial"/>
      <family val="2"/>
    </font>
    <font>
      <sz val="8"/>
      <color theme="4"/>
      <name val="Arial"/>
      <family val="2"/>
    </font>
    <font>
      <sz val="8"/>
      <color theme="4"/>
      <name val="Arial"/>
      <family val="2"/>
    </font>
    <font>
      <sz val="8"/>
      <color rgb="FFFF0000"/>
      <name val="Arial"/>
      <family val="2"/>
    </font>
    <font>
      <b/>
      <sz val="8"/>
      <color theme="1"/>
      <name val="Arial"/>
      <family val="2"/>
    </font>
    <font>
      <sz val="8"/>
      <color theme="1"/>
      <name val="Arial"/>
      <family val="2"/>
    </font>
    <font>
      <b/>
      <sz val="10"/>
      <color rgb="FFFF0000"/>
      <name val="Arial"/>
      <family val="2"/>
    </font>
    <font>
      <b/>
      <sz val="8"/>
      <name val="Arial"/>
      <family val="2"/>
    </font>
    <font>
      <sz val="8"/>
      <color theme="1"/>
      <name val="Arial"/>
      <family val="2"/>
    </font>
    <font>
      <sz val="8"/>
      <color theme="1"/>
      <name val="Arial"/>
      <family val="2"/>
    </font>
    <font>
      <sz val="8"/>
      <name val="Arial"/>
      <family val="2"/>
    </font>
    <font>
      <b/>
      <sz val="11"/>
      <color indexed="8"/>
      <name val="Calibri"/>
      <family val="2"/>
      <scheme val="minor"/>
    </font>
    <font>
      <b/>
      <sz val="11"/>
      <name val="Calibri"/>
      <family val="2"/>
      <scheme val="minor"/>
    </font>
    <font>
      <sz val="10"/>
      <name val="Arial"/>
      <family val="2"/>
    </font>
    <font>
      <u/>
      <sz val="10"/>
      <name val="Arial"/>
      <family val="2"/>
    </font>
    <font>
      <sz val="7"/>
      <color theme="1"/>
      <name val="Arial"/>
      <family val="2"/>
    </font>
    <font>
      <sz val="7"/>
      <name val="Arial"/>
      <family val="2"/>
    </font>
    <font>
      <b/>
      <sz val="7"/>
      <color theme="1"/>
      <name val="Arial"/>
      <family val="2"/>
    </font>
    <font>
      <sz val="8"/>
      <color rgb="FFFF0000"/>
      <name val="Calibri"/>
      <family val="2"/>
      <scheme val="minor"/>
    </font>
    <font>
      <sz val="7"/>
      <name val="Arial"/>
      <family val="2"/>
    </font>
    <font>
      <sz val="9"/>
      <name val="Verdana"/>
      <family val="2"/>
    </font>
    <font>
      <sz val="8"/>
      <color theme="1"/>
      <name val="Arial"/>
      <family val="2"/>
    </font>
    <font>
      <sz val="8"/>
      <color theme="1"/>
      <name val="Arial"/>
      <family val="2"/>
    </font>
    <font>
      <i/>
      <sz val="8"/>
      <color rgb="FF000000"/>
      <name val="Arial"/>
      <family val="2"/>
    </font>
    <font>
      <sz val="8"/>
      <name val="Arial"/>
      <family val="2"/>
    </font>
    <font>
      <sz val="8"/>
      <color theme="1"/>
      <name val="Arial"/>
      <family val="2"/>
    </font>
    <font>
      <b/>
      <sz val="8"/>
      <color theme="1"/>
      <name val="Arial"/>
      <family val="2"/>
    </font>
    <font>
      <sz val="8"/>
      <color theme="1"/>
      <name val="Arial"/>
      <family val="2"/>
    </font>
    <font>
      <i/>
      <sz val="8"/>
      <color theme="1"/>
      <name val="Arial"/>
      <family val="2"/>
    </font>
    <font>
      <sz val="8"/>
      <color rgb="FF000000"/>
      <name val="Arial"/>
      <family val="2"/>
    </font>
    <font>
      <i/>
      <sz val="8"/>
      <name val="Arial"/>
      <family val="2"/>
    </font>
    <font>
      <i/>
      <sz val="8"/>
      <color rgb="FF000000"/>
      <name val="Arial"/>
      <family val="2"/>
    </font>
    <font>
      <sz val="8"/>
      <name val="Arial"/>
      <family val="2"/>
    </font>
    <font>
      <sz val="8"/>
      <color theme="1"/>
      <name val="Arial"/>
      <family val="2"/>
    </font>
    <font>
      <b/>
      <sz val="8"/>
      <color theme="1"/>
      <name val="Arial"/>
      <family val="2"/>
    </font>
    <font>
      <b/>
      <sz val="8"/>
      <name val="Arial"/>
      <family val="2"/>
    </font>
    <font>
      <sz val="8"/>
      <name val="Arial"/>
      <family val="2"/>
    </font>
    <font>
      <sz val="12"/>
      <color rgb="FF000000"/>
      <name val="Times New Roman"/>
      <family val="1"/>
    </font>
    <font>
      <sz val="8"/>
      <color theme="1"/>
      <name val="Arial"/>
      <family val="2"/>
    </font>
    <font>
      <i/>
      <sz val="8"/>
      <name val="Arial"/>
      <family val="2"/>
    </font>
    <font>
      <sz val="8"/>
      <color rgb="FFFF0000"/>
      <name val="Arial"/>
      <family val="2"/>
    </font>
    <font>
      <sz val="8"/>
      <color rgb="FF000000"/>
      <name val="Arial"/>
      <family val="2"/>
    </font>
    <font>
      <sz val="8"/>
      <color theme="1"/>
      <name val="Arial"/>
      <family val="2"/>
    </font>
    <font>
      <sz val="8"/>
      <name val="Arial"/>
      <family val="2"/>
    </font>
    <font>
      <strike/>
      <sz val="8"/>
      <name val="Arial"/>
      <family val="2"/>
    </font>
  </fonts>
  <fills count="14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15"/>
      </patternFill>
    </fill>
    <fill>
      <patternFill patternType="solid">
        <fgColor indexed="9"/>
        <bgColor indexed="64"/>
      </patternFill>
    </fill>
    <fill>
      <patternFill patternType="solid">
        <fgColor indexed="44"/>
        <bgColor indexed="64"/>
      </patternFill>
    </fill>
    <fill>
      <patternFill patternType="solid">
        <fgColor indexed="47"/>
      </patternFill>
    </fill>
    <fill>
      <patternFill patternType="solid">
        <fgColor indexed="45"/>
      </patternFill>
    </fill>
    <fill>
      <patternFill patternType="solid">
        <fgColor indexed="26"/>
      </patternFill>
    </fill>
    <fill>
      <patternFill patternType="solid">
        <fgColor indexed="42"/>
      </patternFill>
    </fill>
    <fill>
      <patternFill patternType="solid">
        <fgColor indexed="9"/>
      </patternFill>
    </fill>
    <fill>
      <patternFill patternType="solid">
        <fgColor indexed="46"/>
      </patternFill>
    </fill>
    <fill>
      <patternFill patternType="solid">
        <fgColor indexed="27"/>
      </patternFill>
    </fill>
    <fill>
      <patternFill patternType="solid">
        <fgColor theme="9" tint="0.79985961485641044"/>
        <bgColor indexed="64"/>
      </patternFill>
    </fill>
    <fill>
      <patternFill patternType="solid">
        <fgColor indexed="44"/>
      </patternFill>
    </fill>
    <fill>
      <patternFill patternType="solid">
        <fgColor indexed="29"/>
      </patternFill>
    </fill>
    <fill>
      <patternFill patternType="solid">
        <fgColor theme="4" tint="0.79985961485641044"/>
        <bgColor indexed="64"/>
      </patternFill>
    </fill>
    <fill>
      <patternFill patternType="solid">
        <fgColor indexed="31"/>
      </patternFill>
    </fill>
    <fill>
      <patternFill patternType="solid">
        <fgColor theme="5" tint="0.79985961485641044"/>
        <bgColor indexed="64"/>
      </patternFill>
    </fill>
    <fill>
      <patternFill patternType="solid">
        <fgColor theme="6" tint="0.79985961485641044"/>
        <bgColor indexed="64"/>
      </patternFill>
    </fill>
    <fill>
      <patternFill patternType="solid">
        <fgColor theme="7" tint="0.79985961485641044"/>
        <bgColor indexed="64"/>
      </patternFill>
    </fill>
    <fill>
      <patternFill patternType="solid">
        <fgColor theme="8" tint="0.799859614856410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43"/>
      </patternFill>
    </fill>
    <fill>
      <patternFill patternType="solid">
        <fgColor indexed="11"/>
      </patternFill>
    </fill>
    <fill>
      <patternFill patternType="solid">
        <fgColor indexed="22"/>
      </patternFill>
    </fill>
    <fill>
      <patternFill patternType="solid">
        <fgColor indexed="51"/>
      </patternFill>
    </fill>
    <fill>
      <patternFill patternType="solid">
        <fgColor theme="4" tint="0.59974974822229687"/>
        <bgColor indexed="64"/>
      </patternFill>
    </fill>
    <fill>
      <patternFill patternType="solid">
        <fgColor theme="5" tint="0.59974974822229687"/>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indexed="22"/>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49"/>
      </patternFill>
    </fill>
    <fill>
      <patternFill patternType="solid">
        <fgColor indexed="61"/>
      </patternFill>
    </fill>
    <fill>
      <patternFill patternType="solid">
        <fgColor indexed="53"/>
      </patternFill>
    </fill>
    <fill>
      <patternFill patternType="solid">
        <fgColor indexed="30"/>
      </patternFill>
    </fill>
    <fill>
      <patternFill patternType="solid">
        <fgColor indexed="36"/>
      </patternFill>
    </fill>
    <fill>
      <patternFill patternType="solid">
        <fgColor indexed="52"/>
      </patternFill>
    </fill>
    <fill>
      <patternFill patternType="solid">
        <fgColor indexed="21"/>
      </patternFill>
    </fill>
    <fill>
      <patternFill patternType="solid">
        <fgColor indexed="62"/>
        <bgColor indexed="64"/>
      </patternFill>
    </fill>
    <fill>
      <patternFill patternType="solid">
        <fgColor indexed="20"/>
      </patternFill>
    </fill>
    <fill>
      <patternFill patternType="solid">
        <fgColor indexed="10"/>
        <bgColor indexed="64"/>
      </patternFill>
    </fill>
    <fill>
      <patternFill patternType="solid">
        <fgColor indexed="57"/>
        <bgColor indexed="64"/>
      </patternFill>
    </fill>
    <fill>
      <patternFill patternType="solid">
        <fgColor indexed="23"/>
      </patternFill>
    </fill>
    <fill>
      <patternFill patternType="solid">
        <fgColor indexed="62"/>
      </patternFill>
    </fill>
    <fill>
      <patternFill patternType="solid">
        <fgColor indexed="53"/>
        <bgColor indexed="64"/>
      </patternFill>
    </fill>
    <fill>
      <patternFill patternType="gray0625">
        <fgColor indexed="10"/>
        <bgColor indexed="9"/>
      </patternFill>
    </fill>
    <fill>
      <patternFill patternType="solid">
        <fgColor indexed="55"/>
      </patternFill>
    </fill>
    <fill>
      <patternFill patternType="lightGray">
        <fgColor indexed="14"/>
        <bgColor indexed="9"/>
      </patternFill>
    </fill>
    <fill>
      <patternFill patternType="solid">
        <fgColor indexed="55"/>
        <bgColor indexed="64"/>
      </patternFill>
    </fill>
    <fill>
      <patternFill patternType="lightGray">
        <fgColor indexed="12"/>
        <bgColor indexed="9"/>
      </patternFill>
    </fill>
    <fill>
      <patternFill patternType="solid">
        <fgColor indexed="63"/>
        <bgColor indexed="64"/>
      </patternFill>
    </fill>
    <fill>
      <patternFill patternType="solid">
        <fgColor indexed="17"/>
        <bgColor indexed="64"/>
      </patternFill>
    </fill>
    <fill>
      <patternFill patternType="solid">
        <fgColor indexed="23"/>
        <bgColor indexed="64"/>
      </patternFill>
    </fill>
    <fill>
      <patternFill patternType="solid">
        <fgColor indexed="11"/>
        <bgColor indexed="9"/>
      </patternFill>
    </fill>
    <fill>
      <patternFill patternType="solid">
        <fgColor indexed="13"/>
        <bgColor indexed="64"/>
      </patternFill>
    </fill>
    <fill>
      <patternFill patternType="solid">
        <fgColor indexed="26"/>
        <bgColor indexed="64"/>
      </patternFill>
    </fill>
    <fill>
      <patternFill patternType="solid">
        <fgColor rgb="FFFFFFCC"/>
        <bgColor indexed="64"/>
      </patternFill>
    </fill>
    <fill>
      <patternFill patternType="solid">
        <fgColor indexed="43"/>
        <bgColor indexed="64"/>
      </patternFill>
    </fill>
    <fill>
      <patternFill patternType="solid">
        <fgColor indexed="56"/>
      </patternFill>
    </fill>
    <fill>
      <patternFill patternType="solid">
        <fgColor indexed="54"/>
      </patternFill>
    </fill>
    <fill>
      <patternFill patternType="solid">
        <fgColor indexed="10"/>
      </patternFill>
    </fill>
    <fill>
      <patternFill patternType="lightGray">
        <fgColor indexed="22"/>
        <bgColor indexed="9"/>
      </patternFill>
    </fill>
    <fill>
      <patternFill patternType="solid">
        <fgColor indexed="31"/>
        <bgColor indexed="8"/>
      </patternFill>
    </fill>
    <fill>
      <patternFill patternType="solid">
        <fgColor indexed="43"/>
        <bgColor indexed="8"/>
      </patternFill>
    </fill>
    <fill>
      <patternFill patternType="solid">
        <fgColor indexed="63"/>
        <bgColor indexed="8"/>
      </patternFill>
    </fill>
    <fill>
      <patternFill patternType="mediumGray">
        <fgColor indexed="45"/>
        <bgColor indexed="9"/>
      </patternFill>
    </fill>
    <fill>
      <patternFill patternType="lightGray">
        <fgColor indexed="45"/>
        <bgColor indexed="9"/>
      </patternFill>
    </fill>
    <fill>
      <patternFill patternType="solid">
        <fgColor indexed="57"/>
      </patternFill>
    </fill>
    <fill>
      <patternFill patternType="solid">
        <fgColor indexed="15"/>
        <bgColor indexed="64"/>
      </patternFill>
    </fill>
    <fill>
      <patternFill patternType="solid">
        <fgColor indexed="16"/>
        <bgColor indexed="64"/>
      </patternFill>
    </fill>
    <fill>
      <patternFill patternType="solid">
        <fgColor indexed="38"/>
        <bgColor indexed="64"/>
      </patternFill>
    </fill>
    <fill>
      <patternFill patternType="solid">
        <fgColor theme="0" tint="-0.14999847407452621"/>
        <bgColor indexed="64"/>
      </patternFill>
    </fill>
    <fill>
      <patternFill patternType="solid">
        <fgColor indexed="61"/>
        <bgColor indexed="64"/>
      </patternFill>
    </fill>
    <fill>
      <patternFill patternType="solid">
        <fgColor indexed="35"/>
        <bgColor indexed="64"/>
      </patternFill>
    </fill>
    <fill>
      <patternFill patternType="solid">
        <fgColor indexed="21"/>
        <bgColor indexed="64"/>
      </patternFill>
    </fill>
    <fill>
      <patternFill patternType="solid">
        <fgColor indexed="37"/>
        <bgColor indexed="64"/>
      </patternFill>
    </fill>
    <fill>
      <patternFill patternType="solid">
        <fgColor indexed="20"/>
        <bgColor indexed="64"/>
      </patternFill>
    </fill>
    <fill>
      <patternFill patternType="solid">
        <fgColor indexed="33"/>
        <bgColor indexed="64"/>
      </patternFill>
    </fill>
    <fill>
      <patternFill patternType="solid">
        <fgColor rgb="FFFFFFFF"/>
        <bgColor indexed="64"/>
      </patternFill>
    </fill>
    <fill>
      <patternFill patternType="solid">
        <fgColor indexed="59"/>
        <bgColor indexed="64"/>
      </patternFill>
    </fill>
    <fill>
      <patternFill patternType="solid">
        <fgColor indexed="25"/>
        <bgColor indexed="64"/>
      </patternFill>
    </fill>
    <fill>
      <patternFill patternType="solid">
        <fgColor rgb="FFFFFFFF"/>
        <bgColor rgb="FF000000"/>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F2F2F2"/>
        <bgColor indexed="64"/>
      </patternFill>
    </fill>
    <fill>
      <patternFill patternType="solid">
        <fgColor rgb="FFC6EFCE"/>
        <bgColor indexed="64"/>
      </patternFill>
    </fill>
    <fill>
      <patternFill patternType="solid">
        <fgColor rgb="FFFFEB9C"/>
        <bgColor indexed="64"/>
      </patternFill>
    </fill>
    <fill>
      <patternFill patternType="solid">
        <fgColor indexed="56"/>
        <bgColor indexed="64"/>
      </patternFill>
    </fill>
    <fill>
      <patternFill patternType="solid">
        <fgColor indexed="54"/>
        <bgColor indexed="64"/>
      </patternFill>
    </fill>
    <fill>
      <patternFill patternType="solid">
        <fgColor rgb="FFD9D9D9"/>
        <bgColor rgb="FF000000"/>
      </patternFill>
    </fill>
    <fill>
      <patternFill patternType="solid">
        <fgColor theme="0" tint="-0.249977111117893"/>
        <bgColor indexed="64"/>
      </patternFill>
    </fill>
    <fill>
      <patternFill patternType="solid">
        <fgColor theme="0"/>
        <bgColor rgb="FF000000"/>
      </patternFill>
    </fill>
    <fill>
      <patternFill patternType="solid">
        <fgColor indexed="16"/>
      </patternFill>
    </fill>
    <fill>
      <patternFill patternType="solid">
        <fgColor indexed="19"/>
      </patternFill>
    </fill>
    <fill>
      <patternFill patternType="solid">
        <fgColor rgb="FFEAEAEA"/>
        <bgColor indexed="64"/>
      </patternFill>
    </fill>
  </fills>
  <borders count="1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diagonal/>
    </border>
    <border>
      <left/>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right/>
      <top style="thin">
        <color rgb="FF000000"/>
      </top>
      <bottom style="thin">
        <color rgb="FF000000"/>
      </bottom>
      <diagonal/>
    </border>
    <border>
      <left/>
      <right/>
      <top/>
      <bottom style="thick">
        <color indexed="56"/>
      </bottom>
      <diagonal/>
    </border>
    <border>
      <left/>
      <right/>
      <top/>
      <bottom style="thick">
        <color indexed="27"/>
      </bottom>
      <diagonal/>
    </border>
    <border>
      <left/>
      <right/>
      <top/>
      <bottom style="medium">
        <color indexed="27"/>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medium">
        <color indexed="2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double">
        <color indexed="64"/>
      </top>
      <bottom style="double">
        <color indexed="64"/>
      </bottom>
      <diagonal/>
    </border>
    <border>
      <left/>
      <right/>
      <top style="hair">
        <color indexed="64"/>
      </top>
      <bottom style="hair">
        <color indexed="64"/>
      </bottom>
      <diagonal/>
    </border>
    <border>
      <left style="hair">
        <color indexed="64"/>
      </left>
      <right/>
      <top style="hair">
        <color indexed="64"/>
      </top>
      <bottom style="hair">
        <color indexed="64"/>
      </bottom>
      <diagonal/>
    </border>
    <border>
      <left style="thin">
        <color indexed="22"/>
      </left>
      <right style="thin">
        <color indexed="22"/>
      </right>
      <top style="thin">
        <color indexed="22"/>
      </top>
      <bottom style="thin">
        <color indexed="22"/>
      </bottom>
      <diagonal/>
    </border>
    <border>
      <left/>
      <right/>
      <top style="medium">
        <color indexed="64"/>
      </top>
      <bottom style="medium">
        <color indexed="64"/>
      </bottom>
      <diagonal/>
    </border>
    <border>
      <left/>
      <right/>
      <top/>
      <bottom style="thick">
        <color indexed="21"/>
      </bottom>
      <diagonal/>
    </border>
    <border>
      <left/>
      <right/>
      <top/>
      <bottom style="thick">
        <color indexed="15"/>
      </bottom>
      <diagonal/>
    </border>
    <border>
      <left/>
      <right/>
      <top/>
      <bottom style="medium">
        <color indexed="49"/>
      </bottom>
      <diagonal/>
    </border>
    <border>
      <left/>
      <right/>
      <top/>
      <bottom style="double">
        <color indexed="33"/>
      </bottom>
      <diagonal/>
    </border>
    <border>
      <left/>
      <right/>
      <top/>
      <bottom style="medium">
        <color indexed="8"/>
      </bottom>
      <diagonal/>
    </border>
    <border>
      <left/>
      <right/>
      <top style="medium">
        <color indexed="39"/>
      </top>
      <bottom/>
      <diagonal/>
    </border>
    <border>
      <left style="medium">
        <color indexed="39"/>
      </left>
      <right/>
      <top style="medium">
        <color indexed="39"/>
      </top>
      <bottom/>
      <diagonal/>
    </border>
    <border>
      <left/>
      <right/>
      <top/>
      <bottom style="medium">
        <color indexed="39"/>
      </bottom>
      <diagonal/>
    </border>
    <border>
      <left/>
      <right/>
      <top style="thin">
        <color indexed="56"/>
      </top>
      <bottom style="double">
        <color indexed="56"/>
      </bottom>
      <diagonal/>
    </border>
    <border>
      <left/>
      <right/>
      <top/>
      <bottom style="double">
        <color indexed="10"/>
      </bottom>
      <diagonal/>
    </border>
    <border>
      <left/>
      <right/>
      <top style="thin">
        <color indexed="64"/>
      </top>
      <bottom style="medium">
        <color indexed="64"/>
      </bottom>
      <diagonal/>
    </border>
    <border>
      <left/>
      <right/>
      <top style="thin">
        <color indexed="21"/>
      </top>
      <bottom style="double">
        <color indexed="21"/>
      </bottom>
      <diagonal/>
    </border>
    <border>
      <left/>
      <right/>
      <top style="thin">
        <color indexed="62"/>
      </top>
      <bottom style="double">
        <color indexed="62"/>
      </bottom>
      <diagonal/>
    </border>
    <border>
      <left/>
      <right/>
      <top/>
      <bottom style="thin">
        <color rgb="FF000000"/>
      </bottom>
      <diagonal/>
    </border>
    <border>
      <left/>
      <right/>
      <top style="hair">
        <color indexed="8"/>
      </top>
      <bottom style="hair">
        <color indexed="8"/>
      </bottom>
      <diagonal/>
    </border>
    <border>
      <left/>
      <right/>
      <top/>
      <bottom style="medium">
        <color indexed="18"/>
      </bottom>
      <diagonal/>
    </border>
    <border>
      <left/>
      <right/>
      <top/>
      <bottom style="thick">
        <color indexed="35"/>
      </bottom>
      <diagonal/>
    </border>
    <border>
      <left/>
      <right/>
      <top/>
      <bottom style="thick">
        <color indexed="16"/>
      </bottom>
      <diagonal/>
    </border>
    <border>
      <left/>
      <right/>
      <top/>
      <bottom style="medium">
        <color indexed="16"/>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right/>
      <top/>
      <bottom style="thin">
        <color auto="1"/>
      </bottom>
      <diagonal/>
    </border>
    <border>
      <left/>
      <right/>
      <top style="thin">
        <color rgb="FF000000"/>
      </top>
      <bottom style="thin">
        <color indexed="64"/>
      </bottom>
      <diagonal/>
    </border>
    <border>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style="hair">
        <color auto="1"/>
      </left>
      <right style="hair">
        <color auto="1"/>
      </right>
      <top style="hair">
        <color auto="1"/>
      </top>
      <bottom/>
      <diagonal/>
    </border>
    <border>
      <left style="hair">
        <color indexed="64"/>
      </left>
      <right style="hair">
        <color indexed="64"/>
      </right>
      <top/>
      <bottom style="hair">
        <color indexed="64"/>
      </bottom>
      <diagonal/>
    </border>
    <border>
      <left/>
      <right/>
      <top style="hair">
        <color indexed="8"/>
      </top>
      <bottom style="hair">
        <color indexed="8"/>
      </bottom>
      <diagonal/>
    </border>
    <border>
      <left/>
      <right/>
      <top/>
      <bottom style="dotted">
        <color indexed="64"/>
      </bottom>
      <diagonal/>
    </border>
    <border>
      <left style="thick">
        <color indexed="9"/>
      </left>
      <right style="thick">
        <color indexed="9"/>
      </right>
      <top/>
      <bottom/>
      <diagonal/>
    </border>
    <border>
      <left style="thin">
        <color indexed="64"/>
      </left>
      <right style="thin">
        <color indexed="64"/>
      </right>
      <top style="medium">
        <color indexed="64"/>
      </top>
      <bottom style="thin">
        <color indexed="64"/>
      </bottom>
      <diagonal/>
    </border>
    <border>
      <left/>
      <right/>
      <top style="hair">
        <color indexed="64"/>
      </top>
      <bottom style="hair">
        <color indexed="64"/>
      </bottom>
      <diagonal/>
    </border>
    <border>
      <left style="hair">
        <color indexed="64"/>
      </left>
      <right/>
      <top style="hair">
        <color indexed="64"/>
      </top>
      <bottom style="hair">
        <color indexed="64"/>
      </bottom>
      <diagonal/>
    </border>
    <border>
      <left/>
      <right/>
      <top style="hair">
        <color indexed="8"/>
      </top>
      <bottom style="hair">
        <color indexed="8"/>
      </bottom>
      <diagonal/>
    </border>
    <border>
      <left/>
      <right/>
      <top/>
      <bottom style="thick">
        <color theme="4" tint="0.49967955565050204"/>
      </bottom>
      <diagonal/>
    </border>
    <border>
      <left style="hair">
        <color auto="1"/>
      </left>
      <right style="hair">
        <color auto="1"/>
      </right>
      <top style="hair">
        <color auto="1"/>
      </top>
      <bottom style="hair">
        <color auto="1"/>
      </bottom>
      <diagonal/>
    </border>
    <border>
      <left/>
      <right style="hair">
        <color auto="1"/>
      </right>
      <top style="hair">
        <color indexed="64"/>
      </top>
      <bottom style="hair">
        <color auto="1"/>
      </bottom>
      <diagonal/>
    </border>
    <border>
      <left/>
      <right/>
      <top style="hair">
        <color indexed="64"/>
      </top>
      <bottom style="hair">
        <color indexed="64"/>
      </bottom>
      <diagonal/>
    </border>
    <border>
      <left style="hair">
        <color indexed="64"/>
      </left>
      <right/>
      <top style="hair">
        <color indexed="64"/>
      </top>
      <bottom style="hair">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auto="1"/>
      </top>
      <bottom/>
      <diagonal/>
    </border>
    <border>
      <left style="thin">
        <color indexed="64"/>
      </left>
      <right/>
      <top style="thin">
        <color auto="1"/>
      </top>
      <bottom style="thin">
        <color indexed="64"/>
      </bottom>
      <diagonal/>
    </border>
    <border>
      <left/>
      <right style="hair">
        <color indexed="64"/>
      </right>
      <top/>
      <bottom/>
      <diagonal/>
    </border>
    <border>
      <left style="hair">
        <color indexed="64"/>
      </left>
      <right/>
      <top/>
      <bottom/>
      <diagonal/>
    </border>
    <border>
      <left/>
      <right/>
      <top style="thin">
        <color indexed="21"/>
      </top>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top style="thin">
        <color theme="0" tint="-0.14996795556505021"/>
      </top>
      <bottom style="thin">
        <color theme="0" tint="-0.14996795556505021"/>
      </bottom>
      <diagonal/>
    </border>
    <border>
      <left/>
      <right style="thin">
        <color indexed="64"/>
      </right>
      <top/>
      <bottom/>
      <diagonal/>
    </border>
    <border>
      <left/>
      <right/>
      <top style="thin">
        <color indexed="64"/>
      </top>
      <bottom style="thin">
        <color theme="0" tint="-0.14996795556505021"/>
      </bottom>
      <diagonal/>
    </border>
    <border>
      <left/>
      <right/>
      <top style="thin">
        <color theme="0" tint="-0.14996795556505021"/>
      </top>
      <bottom style="thin">
        <color indexed="64"/>
      </bottom>
      <diagonal/>
    </border>
    <border>
      <left/>
      <right/>
      <top style="thin">
        <color theme="0" tint="-0.14996795556505021"/>
      </top>
      <bottom/>
      <diagonal/>
    </border>
    <border>
      <left/>
      <right/>
      <top/>
      <bottom style="thin">
        <color theme="0" tint="-0.14996795556505021"/>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bottom style="thin">
        <color indexed="21"/>
      </bottom>
      <diagonal/>
    </border>
    <border>
      <left/>
      <right/>
      <top/>
      <bottom style="thin">
        <color auto="1"/>
      </bottom>
      <diagonal/>
    </border>
    <border>
      <left/>
      <right style="thin">
        <color indexed="64"/>
      </right>
      <top/>
      <bottom style="thin">
        <color indexed="64"/>
      </bottom>
      <diagonal/>
    </border>
    <border>
      <left/>
      <right/>
      <top style="thin">
        <color indexed="64"/>
      </top>
      <bottom/>
      <diagonal/>
    </border>
    <border>
      <left/>
      <right/>
      <top style="hair">
        <color indexed="8"/>
      </top>
      <bottom style="hair">
        <color indexed="8"/>
      </bottom>
      <diagonal/>
    </border>
    <border>
      <left style="thin">
        <color indexed="23"/>
      </left>
      <right style="thin">
        <color indexed="23"/>
      </right>
      <top style="thin">
        <color indexed="23"/>
      </top>
      <bottom style="thin">
        <color indexed="23"/>
      </bottom>
      <diagonal/>
    </border>
    <border>
      <left style="thin">
        <color indexed="55"/>
      </left>
      <right style="thin">
        <color indexed="55"/>
      </right>
      <top style="thin">
        <color indexed="55"/>
      </top>
      <bottom style="thin">
        <color indexed="55"/>
      </bottom>
      <diagonal/>
    </border>
  </borders>
  <cellStyleXfs count="58082">
    <xf numFmtId="0" fontId="0" fillId="0" borderId="0"/>
    <xf numFmtId="0" fontId="28" fillId="0" borderId="0"/>
    <xf numFmtId="0" fontId="28" fillId="0" borderId="0" applyNumberFormat="0" applyFill="0" applyBorder="0" applyAlignment="0" applyProtection="0"/>
    <xf numFmtId="0" fontId="28" fillId="0" borderId="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0" fontId="28" fillId="0" borderId="0" applyNumberForma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30" fillId="0" borderId="0" applyFill="0" applyProtection="0">
      <alignment horizontal="center"/>
    </xf>
    <xf numFmtId="181" fontId="28" fillId="0" borderId="0" applyFont="0" applyFill="0" applyBorder="0" applyAlignment="0" applyProtection="0"/>
    <xf numFmtId="181"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2" fillId="0" borderId="22" applyNumberFormat="0" applyFill="0" applyAlignment="0" applyProtection="0"/>
    <xf numFmtId="0" fontId="33" fillId="0" borderId="23" applyNumberFormat="0" applyFill="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1" fillId="10"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1"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1" fillId="14" borderId="0" applyNumberFormat="0" applyBorder="0" applyAlignment="0" applyProtection="0"/>
    <xf numFmtId="0" fontId="34" fillId="43"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1" fillId="18" borderId="0" applyNumberFormat="0" applyBorder="0" applyAlignment="0" applyProtection="0"/>
    <xf numFmtId="0" fontId="34" fillId="45"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1" fillId="22" borderId="0" applyNumberFormat="0" applyBorder="0" applyAlignment="0" applyProtection="0"/>
    <xf numFmtId="0" fontId="34" fillId="47"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1" fillId="26" borderId="0" applyNumberFormat="0" applyBorder="0" applyAlignment="0" applyProtection="0"/>
    <xf numFmtId="0" fontId="34" fillId="40"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1" fillId="30" borderId="0" applyNumberFormat="0" applyBorder="0" applyAlignment="0" applyProtection="0"/>
    <xf numFmtId="0" fontId="34" fillId="43"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1" fillId="5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8" fillId="51" borderId="0" applyNumberFormat="0" applyBorder="0" applyAlignment="0" applyProtection="0"/>
    <xf numFmtId="0" fontId="38" fillId="52" borderId="0" applyNumberFormat="0" applyBorder="0" applyAlignment="0" applyProtection="0"/>
    <xf numFmtId="0" fontId="38" fillId="45" borderId="0" applyNumberFormat="0" applyBorder="0" applyAlignment="0" applyProtection="0"/>
    <xf numFmtId="0" fontId="38" fillId="43" borderId="0" applyNumberFormat="0" applyBorder="0" applyAlignment="0" applyProtection="0"/>
    <xf numFmtId="0" fontId="38" fillId="49" borderId="0" applyNumberFormat="0" applyBorder="0" applyAlignment="0" applyProtection="0"/>
    <xf numFmtId="0" fontId="38" fillId="45"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4" fillId="54"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10"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34" fillId="44"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14"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34" fillId="4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18"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4" fillId="4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22"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34" fillId="49"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26"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34" fillId="43"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3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39" fillId="0" borderId="24" applyNumberFormat="0" applyFill="0" applyAlignment="0" applyProtection="0"/>
    <xf numFmtId="0" fontId="39" fillId="0" borderId="0" applyNumberFormat="0" applyFill="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1"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1" fillId="11" borderId="0" applyNumberFormat="0" applyBorder="0" applyAlignment="0" applyProtection="0"/>
    <xf numFmtId="0" fontId="34" fillId="40"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1" fillId="15" borderId="0" applyNumberFormat="0" applyBorder="0" applyAlignment="0" applyProtection="0"/>
    <xf numFmtId="0" fontId="34" fillId="52"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1" fillId="19" borderId="0" applyNumberFormat="0" applyBorder="0" applyAlignment="0" applyProtection="0"/>
    <xf numFmtId="0" fontId="34" fillId="62"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1" fillId="23" borderId="0" applyNumberFormat="0" applyBorder="0" applyAlignment="0" applyProtection="0"/>
    <xf numFmtId="0" fontId="34" fillId="64"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1" fillId="27" borderId="0" applyNumberFormat="0" applyBorder="0" applyAlignment="0" applyProtection="0"/>
    <xf numFmtId="0" fontId="34" fillId="40"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1" fillId="31" borderId="0" applyNumberFormat="0" applyBorder="0" applyAlignment="0" applyProtection="0"/>
    <xf numFmtId="0" fontId="34" fillId="43"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1" fillId="3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8" fillId="49" borderId="0" applyNumberFormat="0" applyBorder="0" applyAlignment="0" applyProtection="0"/>
    <xf numFmtId="0" fontId="38" fillId="52" borderId="0" applyNumberFormat="0" applyBorder="0" applyAlignment="0" applyProtection="0"/>
    <xf numFmtId="0" fontId="38" fillId="62" borderId="0" applyNumberFormat="0" applyBorder="0" applyAlignment="0" applyProtection="0"/>
    <xf numFmtId="0" fontId="38" fillId="44" borderId="0" applyNumberFormat="0" applyBorder="0" applyAlignment="0" applyProtection="0"/>
    <xf numFmtId="0" fontId="38" fillId="49" borderId="0" applyNumberFormat="0" applyBorder="0" applyAlignment="0" applyProtection="0"/>
    <xf numFmtId="0" fontId="38" fillId="45"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34" fillId="51"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11"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34" fillId="52"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15"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34" fillId="63"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19"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34" fillId="48"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23"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34" fillId="5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27"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34" fillId="65"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31"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49" fontId="28" fillId="0" borderId="0" applyFont="0" applyFill="0" applyBorder="0" applyAlignment="0" applyProtection="0"/>
    <xf numFmtId="0" fontId="40" fillId="73" borderId="0" applyNumberFormat="0" applyBorder="0" applyAlignment="0" applyProtection="0"/>
    <xf numFmtId="0" fontId="40" fillId="59" borderId="0" applyNumberFormat="0" applyBorder="0" applyAlignment="0" applyProtection="0"/>
    <xf numFmtId="0" fontId="40" fillId="60" borderId="0" applyNumberFormat="0" applyBorder="0" applyAlignment="0" applyProtection="0"/>
    <xf numFmtId="0" fontId="40" fillId="74" borderId="0" applyNumberFormat="0" applyBorder="0" applyAlignment="0" applyProtection="0"/>
    <xf numFmtId="0" fontId="40" fillId="75" borderId="0" applyNumberFormat="0" applyBorder="0" applyAlignment="0" applyProtection="0"/>
    <xf numFmtId="0" fontId="40" fillId="76" borderId="0" applyNumberFormat="0" applyBorder="0" applyAlignment="0" applyProtection="0"/>
    <xf numFmtId="0" fontId="17" fillId="12" borderId="0" applyNumberFormat="0" applyBorder="0" applyAlignment="0" applyProtection="0"/>
    <xf numFmtId="0" fontId="41" fillId="12" borderId="0" applyNumberFormat="0" applyBorder="0" applyAlignment="0" applyProtection="0"/>
    <xf numFmtId="0" fontId="17" fillId="12" borderId="0" applyNumberFormat="0" applyBorder="0" applyAlignment="0" applyProtection="0"/>
    <xf numFmtId="0" fontId="40" fillId="77" borderId="0" applyNumberFormat="0" applyBorder="0" applyAlignment="0" applyProtection="0"/>
    <xf numFmtId="0" fontId="41" fillId="12"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17" fillId="16" borderId="0" applyNumberFormat="0" applyBorder="0" applyAlignment="0" applyProtection="0"/>
    <xf numFmtId="0" fontId="41" fillId="16" borderId="0" applyNumberFormat="0" applyBorder="0" applyAlignment="0" applyProtection="0"/>
    <xf numFmtId="0" fontId="17" fillId="16" borderId="0" applyNumberFormat="0" applyBorder="0" applyAlignment="0" applyProtection="0"/>
    <xf numFmtId="0" fontId="40" fillId="52" borderId="0" applyNumberFormat="0" applyBorder="0" applyAlignment="0" applyProtection="0"/>
    <xf numFmtId="0" fontId="41" fillId="16"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17" fillId="20" borderId="0" applyNumberFormat="0" applyBorder="0" applyAlignment="0" applyProtection="0"/>
    <xf numFmtId="0" fontId="41" fillId="20" borderId="0" applyNumberFormat="0" applyBorder="0" applyAlignment="0" applyProtection="0"/>
    <xf numFmtId="0" fontId="17" fillId="20" borderId="0" applyNumberFormat="0" applyBorder="0" applyAlignment="0" applyProtection="0"/>
    <xf numFmtId="0" fontId="40" fillId="78" borderId="0" applyNumberFormat="0" applyBorder="0" applyAlignment="0" applyProtection="0"/>
    <xf numFmtId="0" fontId="41" fillId="20"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17" fillId="24" borderId="0" applyNumberFormat="0" applyBorder="0" applyAlignment="0" applyProtection="0"/>
    <xf numFmtId="0" fontId="41" fillId="24" borderId="0" applyNumberFormat="0" applyBorder="0" applyAlignment="0" applyProtection="0"/>
    <xf numFmtId="0" fontId="17" fillId="24" borderId="0" applyNumberFormat="0" applyBorder="0" applyAlignment="0" applyProtection="0"/>
    <xf numFmtId="0" fontId="40" fillId="64" borderId="0" applyNumberFormat="0" applyBorder="0" applyAlignment="0" applyProtection="0"/>
    <xf numFmtId="0" fontId="41" fillId="2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17" fillId="28" borderId="0" applyNumberFormat="0" applyBorder="0" applyAlignment="0" applyProtection="0"/>
    <xf numFmtId="0" fontId="41" fillId="28" borderId="0" applyNumberFormat="0" applyBorder="0" applyAlignment="0" applyProtection="0"/>
    <xf numFmtId="0" fontId="17" fillId="28" borderId="0" applyNumberFormat="0" applyBorder="0" applyAlignment="0" applyProtection="0"/>
    <xf numFmtId="0" fontId="40" fillId="77" borderId="0" applyNumberFormat="0" applyBorder="0" applyAlignment="0" applyProtection="0"/>
    <xf numFmtId="0" fontId="41" fillId="28"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17" fillId="32" borderId="0" applyNumberFormat="0" applyBorder="0" applyAlignment="0" applyProtection="0"/>
    <xf numFmtId="0" fontId="41" fillId="32" borderId="0" applyNumberFormat="0" applyBorder="0" applyAlignment="0" applyProtection="0"/>
    <xf numFmtId="0" fontId="17" fillId="32" borderId="0" applyNumberFormat="0" applyBorder="0" applyAlignment="0" applyProtection="0"/>
    <xf numFmtId="0" fontId="40" fillId="43" borderId="0" applyNumberFormat="0" applyBorder="0" applyAlignment="0" applyProtection="0"/>
    <xf numFmtId="0" fontId="41" fillId="32"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73" borderId="0" applyNumberFormat="0" applyBorder="0" applyAlignment="0" applyProtection="0"/>
    <xf numFmtId="0" fontId="40" fillId="59" borderId="0" applyNumberFormat="0" applyBorder="0" applyAlignment="0" applyProtection="0"/>
    <xf numFmtId="0" fontId="40" fillId="60" borderId="0" applyNumberFormat="0" applyBorder="0" applyAlignment="0" applyProtection="0"/>
    <xf numFmtId="0" fontId="40" fillId="74" borderId="0" applyNumberFormat="0" applyBorder="0" applyAlignment="0" applyProtection="0"/>
    <xf numFmtId="0" fontId="40" fillId="75" borderId="0" applyNumberFormat="0" applyBorder="0" applyAlignment="0" applyProtection="0"/>
    <xf numFmtId="0" fontId="40" fillId="76" borderId="0" applyNumberFormat="0" applyBorder="0" applyAlignment="0" applyProtection="0"/>
    <xf numFmtId="0" fontId="42" fillId="49" borderId="0" applyNumberFormat="0" applyBorder="0" applyAlignment="0" applyProtection="0"/>
    <xf numFmtId="0" fontId="42" fillId="79" borderId="0" applyNumberFormat="0" applyBorder="0" applyAlignment="0" applyProtection="0"/>
    <xf numFmtId="0" fontId="42" fillId="65" borderId="0" applyNumberFormat="0" applyBorder="0" applyAlignment="0" applyProtection="0"/>
    <xf numFmtId="0" fontId="42" fillId="44" borderId="0" applyNumberFormat="0" applyBorder="0" applyAlignment="0" applyProtection="0"/>
    <xf numFmtId="0" fontId="42" fillId="49" borderId="0" applyNumberFormat="0" applyBorder="0" applyAlignment="0" applyProtection="0"/>
    <xf numFmtId="0" fontId="42" fillId="52" borderId="0" applyNumberFormat="0" applyBorder="0" applyAlignment="0" applyProtection="0"/>
    <xf numFmtId="0" fontId="40" fillId="80" borderId="0" applyNumberFormat="0" applyBorder="0" applyAlignment="0" applyProtection="0"/>
    <xf numFmtId="0" fontId="40" fillId="52" borderId="0" applyNumberFormat="0" applyBorder="0" applyAlignment="0" applyProtection="0"/>
    <xf numFmtId="0" fontId="40" fillId="63" borderId="0" applyNumberFormat="0" applyBorder="0" applyAlignment="0" applyProtection="0"/>
    <xf numFmtId="0" fontId="40" fillId="81" borderId="0" applyNumberFormat="0" applyBorder="0" applyAlignment="0" applyProtection="0"/>
    <xf numFmtId="0" fontId="40" fillId="77" borderId="0" applyNumberFormat="0" applyBorder="0" applyAlignment="0" applyProtection="0"/>
    <xf numFmtId="0" fontId="40" fillId="82" borderId="0" applyNumberFormat="0" applyBorder="0" applyAlignment="0" applyProtection="0"/>
    <xf numFmtId="0" fontId="17" fillId="9" borderId="0" applyNumberFormat="0" applyBorder="0" applyAlignment="0" applyProtection="0"/>
    <xf numFmtId="0" fontId="41" fillId="9" borderId="0" applyNumberFormat="0" applyBorder="0" applyAlignment="0" applyProtection="0"/>
    <xf numFmtId="0" fontId="17" fillId="9" borderId="0" applyNumberFormat="0" applyBorder="0" applyAlignment="0" applyProtection="0"/>
    <xf numFmtId="0" fontId="40" fillId="83" borderId="0" applyNumberFormat="0" applyBorder="0" applyAlignment="0" applyProtection="0"/>
    <xf numFmtId="0" fontId="41" fillId="9"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17" fillId="13" borderId="0" applyNumberFormat="0" applyBorder="0" applyAlignment="0" applyProtection="0"/>
    <xf numFmtId="0" fontId="41" fillId="13" borderId="0" applyNumberFormat="0" applyBorder="0" applyAlignment="0" applyProtection="0"/>
    <xf numFmtId="0" fontId="17" fillId="13" borderId="0" applyNumberFormat="0" applyBorder="0" applyAlignment="0" applyProtection="0"/>
    <xf numFmtId="0" fontId="40" fillId="85" borderId="0" applyNumberFormat="0" applyBorder="0" applyAlignment="0" applyProtection="0"/>
    <xf numFmtId="0" fontId="41" fillId="13"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17" fillId="17" borderId="0" applyNumberFormat="0" applyBorder="0" applyAlignment="0" applyProtection="0"/>
    <xf numFmtId="0" fontId="41" fillId="17" borderId="0" applyNumberFormat="0" applyBorder="0" applyAlignment="0" applyProtection="0"/>
    <xf numFmtId="0" fontId="17" fillId="17" borderId="0" applyNumberFormat="0" applyBorder="0" applyAlignment="0" applyProtection="0"/>
    <xf numFmtId="0" fontId="40" fillId="78" borderId="0" applyNumberFormat="0" applyBorder="0" applyAlignment="0" applyProtection="0"/>
    <xf numFmtId="0" fontId="41" fillId="17"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17" fillId="21" borderId="0" applyNumberFormat="0" applyBorder="0" applyAlignment="0" applyProtection="0"/>
    <xf numFmtId="0" fontId="41" fillId="21" borderId="0" applyNumberFormat="0" applyBorder="0" applyAlignment="0" applyProtection="0"/>
    <xf numFmtId="0" fontId="17" fillId="21" borderId="0" applyNumberFormat="0" applyBorder="0" applyAlignment="0" applyProtection="0"/>
    <xf numFmtId="0" fontId="40" fillId="88" borderId="0" applyNumberFormat="0" applyBorder="0" applyAlignment="0" applyProtection="0"/>
    <xf numFmtId="0" fontId="41" fillId="21"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17" fillId="25" borderId="0" applyNumberFormat="0" applyBorder="0" applyAlignment="0" applyProtection="0"/>
    <xf numFmtId="0" fontId="41" fillId="25" borderId="0" applyNumberFormat="0" applyBorder="0" applyAlignment="0" applyProtection="0"/>
    <xf numFmtId="0" fontId="17" fillId="25" borderId="0" applyNumberFormat="0" applyBorder="0" applyAlignment="0" applyProtection="0"/>
    <xf numFmtId="0" fontId="40" fillId="83" borderId="0" applyNumberFormat="0" applyBorder="0" applyAlignment="0" applyProtection="0"/>
    <xf numFmtId="0" fontId="41" fillId="25"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17" fillId="29" borderId="0" applyNumberFormat="0" applyBorder="0" applyAlignment="0" applyProtection="0"/>
    <xf numFmtId="0" fontId="41" fillId="29" borderId="0" applyNumberFormat="0" applyBorder="0" applyAlignment="0" applyProtection="0"/>
    <xf numFmtId="0" fontId="17" fillId="29" borderId="0" applyNumberFormat="0" applyBorder="0" applyAlignment="0" applyProtection="0"/>
    <xf numFmtId="0" fontId="40" fillId="85" borderId="0" applyNumberFormat="0" applyBorder="0" applyAlignment="0" applyProtection="0"/>
    <xf numFmtId="0" fontId="41" fillId="29"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182" fontId="43" fillId="91" borderId="0" applyNumberFormat="0" applyFont="0" applyBorder="0" applyAlignment="0">
      <alignment horizontal="right"/>
    </xf>
    <xf numFmtId="182" fontId="43" fillId="91" borderId="0" applyNumberFormat="0" applyFont="0" applyBorder="0" applyAlignme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0" fontId="34" fillId="0" borderId="0"/>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0" fontId="34" fillId="0" borderId="0"/>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0" fontId="34" fillId="0" borderId="0"/>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0" fontId="34" fillId="0" borderId="0"/>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0" fontId="34" fillId="0" borderId="0"/>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0" fontId="34" fillId="0" borderId="0"/>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0" fontId="34" fillId="0" borderId="0"/>
    <xf numFmtId="0" fontId="21" fillId="0" borderId="0" applyNumberFormat="0" applyFill="0" applyBorder="0" applyAlignment="0" applyProtection="0"/>
    <xf numFmtId="0" fontId="21" fillId="0" borderId="0" applyNumberFormat="0" applyFill="0" applyBorder="0" applyAlignment="0" applyProtection="0"/>
    <xf numFmtId="0" fontId="45" fillId="0" borderId="0"/>
    <xf numFmtId="0" fontId="46" fillId="0" borderId="0" applyNumberFormat="0" applyFill="0" applyBorder="0" applyAlignment="0" applyProtection="0"/>
    <xf numFmtId="0" fontId="7" fillId="3" borderId="0" applyNumberFormat="0" applyBorder="0" applyAlignment="0" applyProtection="0"/>
    <xf numFmtId="0" fontId="47" fillId="3" borderId="0" applyNumberFormat="0" applyBorder="0" applyAlignment="0" applyProtection="0"/>
    <xf numFmtId="0" fontId="7" fillId="3" borderId="0" applyNumberFormat="0" applyBorder="0" applyAlignment="0" applyProtection="0"/>
    <xf numFmtId="0" fontId="48" fillId="44" borderId="0" applyNumberFormat="0" applyBorder="0" applyAlignment="0" applyProtection="0"/>
    <xf numFmtId="0" fontId="47" fillId="3"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34" fillId="0" borderId="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34" fillId="0" borderId="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2" fillId="0" borderId="0" applyNumberFormat="0" applyFill="0" applyBorder="0" applyAlignment="0"/>
    <xf numFmtId="0" fontId="52" fillId="0" borderId="0" applyNumberFormat="0" applyFill="0" applyBorder="0" applyAlignment="0"/>
    <xf numFmtId="0" fontId="53" fillId="0" borderId="0" applyNumberFormat="0" applyFill="0" applyBorder="0">
      <alignment horizontal="left"/>
    </xf>
    <xf numFmtId="0" fontId="54" fillId="48" borderId="0" applyNumberFormat="0" applyBorder="0" applyAlignment="0" applyProtection="0"/>
    <xf numFmtId="49" fontId="55" fillId="0" borderId="0" applyFont="0" applyFill="0" applyBorder="0" applyAlignment="0" applyProtection="0">
      <alignment horizontal="left"/>
    </xf>
    <xf numFmtId="184" fontId="30" fillId="0" borderId="0" applyAlignment="0" applyProtection="0"/>
    <xf numFmtId="185" fontId="21" fillId="0" borderId="0" applyFill="0" applyBorder="0" applyAlignment="0" applyProtection="0"/>
    <xf numFmtId="49" fontId="21" fillId="0" borderId="0" applyNumberFormat="0" applyAlignment="0" applyProtection="0">
      <alignment horizontal="left"/>
    </xf>
    <xf numFmtId="49" fontId="56" fillId="0" borderId="27" applyNumberFormat="0" applyAlignment="0" applyProtection="0">
      <alignment horizontal="left" wrapText="1"/>
    </xf>
    <xf numFmtId="49" fontId="56" fillId="0" borderId="0" applyNumberFormat="0" applyAlignment="0" applyProtection="0">
      <alignment horizontal="left" wrapText="1"/>
    </xf>
    <xf numFmtId="49" fontId="57" fillId="0" borderId="0" applyAlignment="0" applyProtection="0">
      <alignment horizontal="left"/>
    </xf>
    <xf numFmtId="0" fontId="58" fillId="36" borderId="0" applyNumberFormat="0" applyBorder="0" applyAlignment="0" applyProtection="0"/>
    <xf numFmtId="2" fontId="21" fillId="93" borderId="0" applyNumberFormat="0" applyFont="0" applyBorder="0" applyAlignment="0" applyProtection="0"/>
    <xf numFmtId="2" fontId="21" fillId="93" borderId="0" applyNumberFormat="0" applyFont="0" applyBorder="0" applyAlignment="0" applyProtection="0"/>
    <xf numFmtId="186" fontId="59" fillId="0" borderId="0" applyFill="0" applyBorder="0" applyAlignment="0"/>
    <xf numFmtId="187" fontId="59" fillId="0" borderId="0" applyFill="0" applyBorder="0" applyAlignment="0"/>
    <xf numFmtId="188" fontId="59" fillId="0" borderId="0" applyFill="0" applyBorder="0" applyAlignment="0"/>
    <xf numFmtId="189" fontId="59" fillId="0" borderId="0" applyFill="0" applyBorder="0" applyAlignment="0"/>
    <xf numFmtId="190" fontId="59" fillId="0" borderId="0" applyFill="0" applyBorder="0" applyAlignment="0"/>
    <xf numFmtId="186" fontId="59" fillId="0" borderId="0" applyFill="0" applyBorder="0" applyAlignment="0"/>
    <xf numFmtId="191" fontId="59" fillId="0" borderId="0" applyFill="0" applyBorder="0" applyAlignment="0"/>
    <xf numFmtId="187" fontId="59" fillId="0" borderId="0" applyFill="0" applyBorder="0" applyAlignment="0"/>
    <xf numFmtId="0" fontId="11" fillId="6" borderId="4" applyNumberFormat="0" applyAlignment="0" applyProtection="0"/>
    <xf numFmtId="0" fontId="11" fillId="6" borderId="4" applyNumberFormat="0" applyAlignment="0" applyProtection="0"/>
    <xf numFmtId="0" fontId="49" fillId="47" borderId="25" applyNumberFormat="0" applyAlignment="0" applyProtection="0"/>
    <xf numFmtId="0" fontId="60" fillId="6" borderId="4"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60"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61" fillId="94" borderId="28" applyNumberFormat="0" applyAlignment="0" applyProtection="0"/>
    <xf numFmtId="0" fontId="62" fillId="0" borderId="29" applyNumberFormat="0" applyFill="0" applyAlignment="0" applyProtection="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13" fillId="7" borderId="7" applyNumberFormat="0" applyAlignment="0" applyProtection="0"/>
    <xf numFmtId="0" fontId="64" fillId="7" borderId="7" applyNumberFormat="0" applyAlignment="0" applyProtection="0"/>
    <xf numFmtId="0" fontId="13" fillId="7" borderId="7" applyNumberFormat="0" applyAlignment="0" applyProtection="0"/>
    <xf numFmtId="0" fontId="61" fillId="92" borderId="28" applyNumberFormat="0" applyAlignment="0" applyProtection="0"/>
    <xf numFmtId="0" fontId="64" fillId="7" borderId="7"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3" fontId="65" fillId="41" borderId="17" applyFont="0" applyFill="0" applyProtection="0">
      <alignment horizontal="right" vertical="center"/>
    </xf>
    <xf numFmtId="0" fontId="66" fillId="0" borderId="0" applyNumberFormat="0" applyFill="0" applyBorder="0" applyAlignment="0" applyProtection="0"/>
    <xf numFmtId="0" fontId="67" fillId="0" borderId="30" applyNumberFormat="0" applyFill="0" applyAlignment="0" applyProtection="0"/>
    <xf numFmtId="0" fontId="68" fillId="0" borderId="31" applyNumberFormat="0" applyFill="0" applyAlignment="0" applyProtection="0"/>
    <xf numFmtId="0" fontId="69" fillId="0" borderId="32" applyNumberFormat="0" applyFill="0" applyAlignment="0" applyProtection="0"/>
    <xf numFmtId="0" fontId="69" fillId="0" borderId="0" applyNumberFormat="0" applyFill="0" applyBorder="0" applyAlignment="0" applyProtection="0"/>
    <xf numFmtId="192" fontId="28" fillId="0" borderId="0"/>
    <xf numFmtId="192" fontId="28" fillId="0" borderId="0"/>
    <xf numFmtId="165" fontId="28" fillId="0" borderId="0" applyFont="0" applyFill="0" applyBorder="0" applyAlignment="0" applyProtection="0"/>
    <xf numFmtId="165" fontId="28" fillId="0" borderId="0" applyFont="0" applyFill="0" applyBorder="0" applyAlignment="0" applyProtection="0"/>
    <xf numFmtId="186" fontId="59"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43" fontId="28" fillId="0" borderId="0" applyFont="0" applyFill="0" applyBorder="0" applyAlignment="0" applyProtection="0"/>
    <xf numFmtId="168" fontId="28" fillId="0" borderId="0" applyFont="0" applyFill="0" applyBorder="0" applyAlignment="0" applyProtection="0"/>
    <xf numFmtId="193" fontId="7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6" fontId="28" fillId="0" borderId="0" applyFont="0" applyFill="0" applyBorder="0" applyAlignment="0" applyProtection="0"/>
    <xf numFmtId="43" fontId="28" fillId="0" borderId="0" applyFont="0" applyFill="0" applyBorder="0" applyAlignment="0" applyProtection="0"/>
    <xf numFmtId="166" fontId="71"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43" fontId="28" fillId="0" borderId="0" applyFont="0" applyFill="0" applyBorder="0" applyAlignment="0" applyProtection="0"/>
    <xf numFmtId="166" fontId="72"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6" fontId="21" fillId="0" borderId="0" applyFont="0" applyFill="0" applyBorder="0" applyAlignment="0" applyProtection="0"/>
    <xf numFmtId="168" fontId="73" fillId="0" borderId="0" applyFont="0" applyFill="0" applyBorder="0" applyAlignment="0" applyProtection="0"/>
    <xf numFmtId="168" fontId="74" fillId="0" borderId="0" applyFont="0" applyFill="0" applyBorder="0" applyAlignment="0" applyProtection="0"/>
    <xf numFmtId="168" fontId="74" fillId="0" borderId="0" applyFont="0" applyFill="0" applyBorder="0" applyAlignment="0" applyProtection="0"/>
    <xf numFmtId="168" fontId="74" fillId="0" borderId="0" applyFont="0" applyFill="0" applyBorder="0" applyAlignment="0" applyProtection="0"/>
    <xf numFmtId="168" fontId="74" fillId="0" borderId="0" applyFont="0" applyFill="0" applyBorder="0" applyAlignment="0" applyProtection="0"/>
    <xf numFmtId="168" fontId="74" fillId="0" borderId="0" applyFont="0" applyFill="0" applyBorder="0" applyAlignment="0" applyProtection="0"/>
    <xf numFmtId="168" fontId="74" fillId="0" borderId="0" applyFont="0" applyFill="0" applyBorder="0" applyAlignment="0" applyProtection="0"/>
    <xf numFmtId="168" fontId="74" fillId="0" borderId="0" applyFont="0" applyFill="0" applyBorder="0" applyAlignment="0" applyProtection="0"/>
    <xf numFmtId="168" fontId="74" fillId="0" borderId="0" applyFont="0" applyFill="0" applyBorder="0" applyAlignment="0" applyProtection="0"/>
    <xf numFmtId="168" fontId="28"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6" fontId="2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73"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0" fontId="34" fillId="0" borderId="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74" fillId="0" borderId="0" applyFont="0" applyFill="0" applyBorder="0" applyAlignment="0" applyProtection="0"/>
    <xf numFmtId="168" fontId="74" fillId="0" borderId="0" applyFont="0" applyFill="0" applyBorder="0" applyAlignment="0" applyProtection="0"/>
    <xf numFmtId="168" fontId="74" fillId="0" borderId="0" applyFont="0" applyFill="0" applyBorder="0" applyAlignment="0" applyProtection="0"/>
    <xf numFmtId="168" fontId="74" fillId="0" borderId="0" applyFont="0" applyFill="0" applyBorder="0" applyAlignment="0" applyProtection="0"/>
    <xf numFmtId="168" fontId="74" fillId="0" borderId="0" applyFont="0" applyFill="0" applyBorder="0" applyAlignment="0" applyProtection="0"/>
    <xf numFmtId="168" fontId="74" fillId="0" borderId="0" applyFont="0" applyFill="0" applyBorder="0" applyAlignment="0" applyProtection="0"/>
    <xf numFmtId="168" fontId="74" fillId="0" borderId="0" applyFont="0" applyFill="0" applyBorder="0" applyAlignment="0" applyProtection="0"/>
    <xf numFmtId="168" fontId="74" fillId="0" borderId="0" applyFont="0" applyFill="0" applyBorder="0" applyAlignment="0" applyProtection="0"/>
    <xf numFmtId="168" fontId="74" fillId="0" borderId="0" applyFont="0" applyFill="0" applyBorder="0" applyAlignment="0" applyProtection="0"/>
    <xf numFmtId="168" fontId="74"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43" fontId="36"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168" fontId="74" fillId="0" borderId="0" applyFont="0" applyFill="0" applyBorder="0" applyAlignment="0" applyProtection="0"/>
    <xf numFmtId="168" fontId="74" fillId="0" borderId="0" applyFont="0" applyFill="0" applyBorder="0" applyAlignment="0" applyProtection="0"/>
    <xf numFmtId="168" fontId="74" fillId="0" borderId="0" applyFont="0" applyFill="0" applyBorder="0" applyAlignment="0" applyProtection="0"/>
    <xf numFmtId="168" fontId="74" fillId="0" borderId="0" applyFont="0" applyFill="0" applyBorder="0" applyAlignment="0" applyProtection="0"/>
    <xf numFmtId="168" fontId="75" fillId="0" borderId="0" applyFont="0" applyFill="0" applyBorder="0" applyAlignment="0" applyProtection="0"/>
    <xf numFmtId="168" fontId="75" fillId="0" borderId="0" applyFont="0" applyFill="0" applyBorder="0" applyAlignment="0" applyProtection="0"/>
    <xf numFmtId="168" fontId="75"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168" fontId="76" fillId="0" borderId="0" applyFont="0" applyFill="0" applyBorder="0" applyAlignment="0" applyProtection="0"/>
    <xf numFmtId="168" fontId="75" fillId="0" borderId="0" applyFont="0" applyFill="0" applyBorder="0" applyAlignment="0" applyProtection="0"/>
    <xf numFmtId="166" fontId="21"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3" fontId="77" fillId="0" borderId="0" applyFont="0" applyFill="0" applyBorder="0" applyAlignment="0" applyProtection="0"/>
    <xf numFmtId="0" fontId="78" fillId="0" borderId="0"/>
    <xf numFmtId="0" fontId="79" fillId="0" borderId="0"/>
    <xf numFmtId="3" fontId="77" fillId="0" borderId="0" applyFont="0" applyFill="0" applyBorder="0" applyAlignment="0" applyProtection="0"/>
    <xf numFmtId="0" fontId="78" fillId="0" borderId="0"/>
    <xf numFmtId="0" fontId="79" fillId="0" borderId="0"/>
    <xf numFmtId="0" fontId="80" fillId="0" borderId="0" applyNumberFormat="0" applyFill="0" applyBorder="0">
      <alignment horizontal="right"/>
    </xf>
    <xf numFmtId="194" fontId="28" fillId="0" borderId="0" applyFont="0" applyFill="0" applyBorder="0" applyAlignment="0" applyProtection="0"/>
    <xf numFmtId="195" fontId="28" fillId="0" borderId="0" applyFont="0" applyFill="0" applyBorder="0" applyAlignment="0" applyProtection="0"/>
    <xf numFmtId="195" fontId="28" fillId="0" borderId="0" applyFont="0" applyFill="0" applyBorder="0" applyAlignment="0" applyProtection="0"/>
    <xf numFmtId="187" fontId="59"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4" fontId="36" fillId="0" borderId="0" applyFill="0" applyBorder="0" applyAlignment="0"/>
    <xf numFmtId="196" fontId="28" fillId="0" borderId="0" applyFont="0" applyFill="0" applyBorder="0" applyAlignment="0" applyProtection="0">
      <alignment wrapText="1"/>
    </xf>
    <xf numFmtId="196" fontId="28" fillId="0" borderId="0" applyFont="0" applyFill="0" applyBorder="0" applyAlignment="0" applyProtection="0">
      <alignment wrapText="1"/>
    </xf>
    <xf numFmtId="196" fontId="28" fillId="0" borderId="0" applyFont="0" applyFill="0" applyBorder="0" applyAlignment="0" applyProtection="0">
      <alignment wrapText="1"/>
    </xf>
    <xf numFmtId="196" fontId="28" fillId="0" borderId="0" applyFont="0" applyFill="0" applyBorder="0" applyAlignment="0" applyProtection="0">
      <alignment wrapText="1"/>
    </xf>
    <xf numFmtId="196" fontId="28" fillId="0" borderId="0" applyFont="0" applyFill="0" applyBorder="0" applyAlignment="0" applyProtection="0">
      <alignment wrapText="1"/>
    </xf>
    <xf numFmtId="196" fontId="28" fillId="0" borderId="0" applyFont="0" applyFill="0" applyBorder="0" applyAlignment="0" applyProtection="0">
      <alignment wrapText="1"/>
    </xf>
    <xf numFmtId="196" fontId="28" fillId="0" borderId="0" applyFont="0" applyFill="0" applyBorder="0" applyAlignment="0" applyProtection="0">
      <alignment wrapText="1"/>
    </xf>
    <xf numFmtId="196" fontId="28" fillId="0" borderId="0" applyFont="0" applyFill="0" applyBorder="0" applyAlignment="0" applyProtection="0">
      <alignment wrapText="1"/>
    </xf>
    <xf numFmtId="196" fontId="28" fillId="0" borderId="0" applyFont="0" applyFill="0" applyBorder="0" applyAlignment="0" applyProtection="0">
      <alignment wrapText="1"/>
    </xf>
    <xf numFmtId="196" fontId="28" fillId="0" borderId="0" applyFont="0" applyFill="0" applyBorder="0" applyAlignment="0" applyProtection="0">
      <alignment wrapText="1"/>
    </xf>
    <xf numFmtId="196" fontId="28" fillId="0" borderId="0" applyFont="0" applyFill="0" applyBorder="0" applyAlignment="0" applyProtection="0">
      <alignment wrapText="1"/>
    </xf>
    <xf numFmtId="196" fontId="28" fillId="0" borderId="0" applyFont="0" applyFill="0" applyBorder="0" applyAlignment="0" applyProtection="0">
      <alignment wrapText="1"/>
    </xf>
    <xf numFmtId="196" fontId="28" fillId="0" borderId="0" applyFont="0" applyFill="0" applyBorder="0" applyAlignment="0" applyProtection="0">
      <alignment wrapText="1"/>
    </xf>
    <xf numFmtId="197" fontId="37" fillId="0" borderId="0"/>
    <xf numFmtId="197" fontId="37" fillId="0" borderId="0"/>
    <xf numFmtId="198" fontId="28" fillId="0" borderId="0"/>
    <xf numFmtId="198" fontId="28" fillId="0" borderId="0"/>
    <xf numFmtId="0" fontId="14" fillId="55" borderId="0">
      <alignment vertical="center"/>
    </xf>
    <xf numFmtId="38" fontId="81" fillId="0" borderId="33">
      <alignment vertical="center"/>
    </xf>
    <xf numFmtId="199" fontId="28" fillId="0" borderId="0" applyFont="0" applyFill="0" applyBorder="0" applyAlignment="0" applyProtection="0"/>
    <xf numFmtId="200" fontId="28" fillId="0" borderId="0" applyFont="0" applyFill="0" applyBorder="0" applyAlignment="0" applyProtection="0"/>
    <xf numFmtId="0" fontId="82" fillId="0" borderId="0">
      <protection locked="0"/>
    </xf>
    <xf numFmtId="201" fontId="59" fillId="0" borderId="0" applyFont="0" applyFill="0" applyBorder="0" applyAlignment="0" applyProtection="0">
      <alignment horizontal="right"/>
    </xf>
    <xf numFmtId="201" fontId="59" fillId="0" borderId="0" applyFont="0" applyFill="0" applyBorder="0" applyAlignment="0" applyProtection="0">
      <alignment horizontal="right"/>
    </xf>
    <xf numFmtId="166" fontId="28" fillId="0" borderId="0" applyFont="0" applyFill="0" applyBorder="0" applyAlignment="0" applyProtection="0"/>
    <xf numFmtId="0" fontId="83" fillId="44" borderId="0" applyNumberFormat="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61" fillId="94" borderId="28" applyNumberFormat="0" applyAlignment="0" applyProtection="0"/>
    <xf numFmtId="0" fontId="84" fillId="0" borderId="0">
      <protection locked="0"/>
    </xf>
    <xf numFmtId="0" fontId="84" fillId="0" borderId="0">
      <protection locked="0"/>
    </xf>
    <xf numFmtId="0" fontId="69" fillId="0" borderId="0" applyNumberFormat="0" applyFill="0" applyBorder="0" applyAlignment="0" applyProtection="0"/>
    <xf numFmtId="0" fontId="40" fillId="84" borderId="0" applyNumberFormat="0" applyBorder="0" applyAlignment="0" applyProtection="0"/>
    <xf numFmtId="0" fontId="40" fillId="86" borderId="0" applyNumberFormat="0" applyBorder="0" applyAlignment="0" applyProtection="0"/>
    <xf numFmtId="0" fontId="40" fillId="87" borderId="0" applyNumberFormat="0" applyBorder="0" applyAlignment="0" applyProtection="0"/>
    <xf numFmtId="0" fontId="40" fillId="74" borderId="0" applyNumberFormat="0" applyBorder="0" applyAlignment="0" applyProtection="0"/>
    <xf numFmtId="0" fontId="40" fillId="75" borderId="0" applyNumberFormat="0" applyBorder="0" applyAlignment="0" applyProtection="0"/>
    <xf numFmtId="0" fontId="40" fillId="90" borderId="0" applyNumberFormat="0" applyBorder="0" applyAlignment="0" applyProtection="0"/>
    <xf numFmtId="186" fontId="59" fillId="0" borderId="0" applyFill="0" applyBorder="0" applyAlignment="0"/>
    <xf numFmtId="187" fontId="59" fillId="0" borderId="0" applyFill="0" applyBorder="0" applyAlignment="0"/>
    <xf numFmtId="186" fontId="59" fillId="0" borderId="0" applyFill="0" applyBorder="0" applyAlignment="0"/>
    <xf numFmtId="191" fontId="59" fillId="0" borderId="0" applyFill="0" applyBorder="0" applyAlignment="0"/>
    <xf numFmtId="187" fontId="59" fillId="0" borderId="0" applyFill="0" applyBorder="0" applyAlignment="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202" fontId="85" fillId="0" borderId="0" applyFont="0" applyFill="0" applyBorder="0" applyAlignment="0" applyProtection="0"/>
    <xf numFmtId="0" fontId="15" fillId="0" borderId="0" applyNumberFormat="0" applyFill="0" applyBorder="0" applyAlignment="0" applyProtection="0"/>
    <xf numFmtId="0" fontId="86" fillId="0" borderId="0" applyNumberFormat="0" applyFill="0" applyBorder="0" applyAlignment="0" applyProtection="0"/>
    <xf numFmtId="0" fontId="15" fillId="0" borderId="0" applyNumberFormat="0" applyFill="0" applyBorder="0" applyAlignment="0" applyProtection="0"/>
    <xf numFmtId="0" fontId="87" fillId="0" borderId="0" applyNumberFormat="0" applyFill="0" applyBorder="0" applyAlignment="0" applyProtection="0"/>
    <xf numFmtId="0" fontId="86"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0" fontId="34" fillId="0" borderId="0"/>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0" fontId="34" fillId="0" borderId="0"/>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0" fontId="34" fillId="0" borderId="0"/>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0" fontId="34" fillId="0" borderId="0"/>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0" fontId="82" fillId="0" borderId="0">
      <protection locked="0"/>
    </xf>
    <xf numFmtId="0" fontId="82" fillId="0" borderId="0">
      <protection locked="0"/>
    </xf>
    <xf numFmtId="0" fontId="82" fillId="0" borderId="0">
      <protection locked="0"/>
    </xf>
    <xf numFmtId="0" fontId="82" fillId="0" borderId="0">
      <protection locked="0"/>
    </xf>
    <xf numFmtId="0" fontId="82" fillId="0" borderId="0">
      <protection locked="0"/>
    </xf>
    <xf numFmtId="0" fontId="82" fillId="0" borderId="0">
      <protection locked="0"/>
    </xf>
    <xf numFmtId="0" fontId="82" fillId="0" borderId="0">
      <protection locked="0"/>
    </xf>
    <xf numFmtId="188" fontId="36" fillId="70" borderId="34">
      <protection locked="0"/>
    </xf>
    <xf numFmtId="3" fontId="36" fillId="70" borderId="34">
      <alignment wrapText="1"/>
      <protection locked="0"/>
    </xf>
    <xf numFmtId="0" fontId="88" fillId="96" borderId="35">
      <alignment horizontal="center" vertical="center"/>
    </xf>
    <xf numFmtId="0" fontId="89" fillId="0" borderId="0" applyNumberFormat="0" applyFill="0" applyBorder="0" applyAlignment="0" applyProtection="0"/>
    <xf numFmtId="0" fontId="82" fillId="0" borderId="0">
      <protection locked="0"/>
    </xf>
    <xf numFmtId="0" fontId="82" fillId="0" borderId="0">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1" fontId="21" fillId="0" borderId="0" applyNumberFormat="0" applyBorder="0" applyAlignment="0" applyProtection="0"/>
    <xf numFmtId="1" fontId="21" fillId="0" borderId="0" applyNumberFormat="0" applyBorder="0" applyAlignment="0" applyProtection="0"/>
    <xf numFmtId="0" fontId="87" fillId="0" borderId="0" applyNumberFormat="0" applyFill="0" applyBorder="0" applyAlignment="0" applyProtection="0"/>
    <xf numFmtId="0" fontId="91" fillId="0" borderId="0"/>
    <xf numFmtId="0" fontId="92" fillId="0" borderId="0"/>
    <xf numFmtId="3" fontId="21" fillId="36" borderId="17">
      <alignment horizontal="right" vertical="center" indent="1"/>
    </xf>
    <xf numFmtId="0" fontId="93" fillId="87" borderId="17">
      <alignment horizontal="center" vertical="center" wrapText="1"/>
    </xf>
    <xf numFmtId="0" fontId="93" fillId="97" borderId="17">
      <alignment horizontal="center" vertical="center" wrapText="1"/>
    </xf>
    <xf numFmtId="0" fontId="21" fillId="0" borderId="0">
      <alignment vertical="center"/>
    </xf>
    <xf numFmtId="0" fontId="94" fillId="70" borderId="17">
      <alignment vertical="center"/>
    </xf>
    <xf numFmtId="3" fontId="21" fillId="0" borderId="17" applyBorder="0">
      <alignment horizontal="right" vertical="center" indent="1"/>
      <protection locked="0"/>
    </xf>
    <xf numFmtId="49" fontId="21" fillId="35" borderId="0">
      <alignment horizontal="center" vertical="center"/>
    </xf>
    <xf numFmtId="0" fontId="95" fillId="0" borderId="0">
      <alignment horizontal="left" vertical="center"/>
    </xf>
    <xf numFmtId="0" fontId="21" fillId="0" borderId="0">
      <alignment horizontal="left" vertical="center" wrapText="1"/>
    </xf>
    <xf numFmtId="0" fontId="93" fillId="94" borderId="0">
      <alignment horizontal="left" vertical="center" wrapText="1"/>
    </xf>
    <xf numFmtId="204" fontId="96" fillId="0" borderId="0">
      <alignment vertical="center"/>
    </xf>
    <xf numFmtId="0" fontId="97" fillId="49" borderId="0" applyNumberFormat="0" applyBorder="0" applyAlignment="0" applyProtection="0"/>
    <xf numFmtId="0" fontId="58" fillId="46"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58" fillId="46" borderId="0" applyNumberFormat="0" applyBorder="0" applyAlignment="0" applyProtection="0"/>
    <xf numFmtId="0" fontId="99" fillId="2" borderId="0" applyNumberFormat="0" applyBorder="0" applyAlignment="0" applyProtection="0"/>
    <xf numFmtId="0" fontId="99"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28" fillId="70" borderId="17" applyNumberFormat="0" applyFont="0" applyBorder="0" applyProtection="0">
      <alignment horizontal="center" vertical="center"/>
    </xf>
    <xf numFmtId="0" fontId="28" fillId="70" borderId="17" applyNumberFormat="0" applyFont="0" applyBorder="0">
      <alignment horizontal="center" vertical="center"/>
    </xf>
    <xf numFmtId="0" fontId="36" fillId="98" borderId="0" applyNumberFormat="0" applyBorder="0">
      <alignment vertical="top"/>
    </xf>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49" fontId="101" fillId="0" borderId="0">
      <alignment horizontal="right"/>
    </xf>
    <xf numFmtId="49" fontId="101" fillId="0" borderId="0">
      <alignment horizontal="right"/>
    </xf>
    <xf numFmtId="0" fontId="34" fillId="0" borderId="0"/>
    <xf numFmtId="0" fontId="34" fillId="0" borderId="0"/>
    <xf numFmtId="0" fontId="34" fillId="0" borderId="0"/>
    <xf numFmtId="0" fontId="34" fillId="0" borderId="0"/>
    <xf numFmtId="49" fontId="102" fillId="0" borderId="0">
      <alignment horizontal="right"/>
    </xf>
    <xf numFmtId="0" fontId="34" fillId="0" borderId="0"/>
    <xf numFmtId="0" fontId="34" fillId="0" borderId="0"/>
    <xf numFmtId="204" fontId="103" fillId="0" borderId="0">
      <alignment vertical="center"/>
    </xf>
    <xf numFmtId="1" fontId="104" fillId="0" borderId="0"/>
    <xf numFmtId="0" fontId="105" fillId="0" borderId="37" applyNumberFormat="0" applyAlignment="0" applyProtection="0">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3" fillId="0" borderId="1" applyNumberFormat="0" applyFill="0" applyAlignment="0" applyProtection="0"/>
    <xf numFmtId="0" fontId="106" fillId="0" borderId="1" applyNumberFormat="0" applyFill="0" applyAlignment="0" applyProtection="0"/>
    <xf numFmtId="0" fontId="3" fillId="0" borderId="1" applyNumberFormat="0" applyFill="0" applyAlignment="0" applyProtection="0"/>
    <xf numFmtId="0" fontId="107" fillId="0" borderId="38" applyNumberFormat="0" applyFill="0" applyAlignment="0" applyProtection="0"/>
    <xf numFmtId="0" fontId="106" fillId="0" borderId="1"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4" fillId="0" borderId="2" applyNumberFormat="0" applyFill="0" applyAlignment="0" applyProtection="0"/>
    <xf numFmtId="0" fontId="108" fillId="0" borderId="2" applyNumberFormat="0" applyFill="0" applyAlignment="0" applyProtection="0"/>
    <xf numFmtId="0" fontId="4" fillId="0" borderId="2" applyNumberFormat="0" applyFill="0" applyAlignment="0" applyProtection="0"/>
    <xf numFmtId="0" fontId="109" fillId="0" borderId="39" applyNumberFormat="0" applyFill="0" applyAlignment="0" applyProtection="0"/>
    <xf numFmtId="0" fontId="108" fillId="0" borderId="2"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5" fillId="0" borderId="3" applyNumberFormat="0" applyFill="0" applyAlignment="0" applyProtection="0"/>
    <xf numFmtId="0" fontId="110" fillId="0" borderId="3" applyNumberFormat="0" applyFill="0" applyAlignment="0" applyProtection="0"/>
    <xf numFmtId="0" fontId="5" fillId="0" borderId="3" applyNumberFormat="0" applyFill="0" applyAlignment="0" applyProtection="0"/>
    <xf numFmtId="0" fontId="111" fillId="0" borderId="40" applyNumberFormat="0" applyFill="0" applyAlignment="0" applyProtection="0"/>
    <xf numFmtId="0" fontId="110" fillId="0" borderId="3"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5" fillId="0" borderId="0" applyNumberFormat="0" applyFill="0" applyBorder="0" applyAlignment="0" applyProtection="0"/>
    <xf numFmtId="0" fontId="110" fillId="0" borderId="0" applyNumberFormat="0" applyFill="0" applyBorder="0" applyAlignment="0" applyProtection="0"/>
    <xf numFmtId="0" fontId="5" fillId="0" borderId="0" applyNumberFormat="0" applyFill="0" applyBorder="0" applyAlignment="0" applyProtection="0"/>
    <xf numFmtId="0" fontId="111" fillId="0" borderId="0" applyNumberFormat="0" applyFill="0" applyBorder="0" applyAlignment="0" applyProtection="0"/>
    <xf numFmtId="0" fontId="110"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05" fillId="0" borderId="0"/>
    <xf numFmtId="0" fontId="95" fillId="41" borderId="16" applyFont="0" applyBorder="0">
      <alignment horizontal="center" wrapText="1"/>
    </xf>
    <xf numFmtId="3" fontId="28" fillId="39" borderId="17" applyFont="0" applyProtection="0">
      <alignment horizontal="right" vertical="center"/>
    </xf>
    <xf numFmtId="10" fontId="28" fillId="39" borderId="17" applyFont="0" applyProtection="0">
      <alignment horizontal="right" vertical="center"/>
    </xf>
    <xf numFmtId="9" fontId="28" fillId="39" borderId="17" applyFont="0" applyProtection="0">
      <alignment horizontal="right" vertical="center"/>
    </xf>
    <xf numFmtId="0" fontId="28" fillId="39" borderId="16" applyNumberFormat="0" applyFont="0" applyBorder="0" applyProtection="0">
      <alignment horizontal="left" vertical="center"/>
    </xf>
    <xf numFmtId="0" fontId="28" fillId="39" borderId="16" applyNumberFormat="0" applyFont="0" applyBorder="0" applyProtection="0">
      <alignment horizontal="left" vertical="center"/>
    </xf>
    <xf numFmtId="0" fontId="112" fillId="0" borderId="0" applyNumberFormat="0" applyFill="0" applyBorder="0">
      <protection locked="0"/>
    </xf>
    <xf numFmtId="0" fontId="112" fillId="0" borderId="0" applyNumberFormat="0" applyFill="0" applyBorder="0">
      <protection locked="0"/>
    </xf>
    <xf numFmtId="0" fontId="62" fillId="0" borderId="29" applyNumberFormat="0" applyFill="0" applyAlignment="0" applyProtection="0"/>
    <xf numFmtId="0" fontId="113" fillId="0" borderId="0" applyNumberFormat="0" applyFill="0" applyBorder="0" applyAlignment="0" applyProtection="0">
      <alignment vertical="top"/>
      <protection locked="0"/>
    </xf>
    <xf numFmtId="0" fontId="112" fillId="0" borderId="0" applyNumberFormat="0" applyFill="0" applyBorder="0">
      <protection locked="0"/>
    </xf>
    <xf numFmtId="0" fontId="112"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2" fillId="0" borderId="0" applyNumberFormat="0" applyFill="0" applyBorder="0">
      <protection locked="0"/>
    </xf>
    <xf numFmtId="0" fontId="114" fillId="0" borderId="0" applyNumberFormat="0" applyFill="0" applyBorder="0" applyAlignment="0" applyProtection="0"/>
    <xf numFmtId="0" fontId="115" fillId="0" borderId="0" applyNumberFormat="0" applyFill="0" applyBorder="0" applyAlignment="0" applyProtection="0">
      <alignment vertical="top"/>
      <protection locked="0"/>
    </xf>
    <xf numFmtId="0" fontId="116"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2" fillId="0" borderId="0" applyNumberFormat="0" applyFill="0" applyBorder="0">
      <protection locked="0"/>
    </xf>
    <xf numFmtId="205" fontId="28" fillId="0" borderId="0" applyFont="0" applyFill="0" applyBorder="0" applyAlignment="0" applyProtection="0"/>
    <xf numFmtId="206" fontId="28" fillId="0" borderId="0" applyFont="0" applyFill="0" applyBorder="0" applyAlignment="0" applyProtection="0"/>
    <xf numFmtId="0" fontId="83" fillId="35" borderId="0" applyNumberFormat="0" applyBorder="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34" fillId="0" borderId="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34" fillId="0" borderId="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34" fillId="0" borderId="0"/>
    <xf numFmtId="0" fontId="9" fillId="5" borderId="4" applyNumberFormat="0" applyAlignment="0" applyProtection="0"/>
    <xf numFmtId="0" fontId="9" fillId="5" borderId="4" applyNumberFormat="0" applyAlignment="0" applyProtection="0"/>
    <xf numFmtId="0" fontId="51" fillId="43" borderId="25" applyNumberFormat="0" applyAlignment="0" applyProtection="0"/>
    <xf numFmtId="0" fontId="117" fillId="5" borderId="4"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117"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81" fillId="99" borderId="0" applyNumberFormat="0" applyFont="0" applyBorder="0" applyAlignment="0" applyProtection="0"/>
    <xf numFmtId="0" fontId="81" fillId="99" borderId="0" applyNumberFormat="0" applyFont="0" applyBorder="0" applyAlignment="0" applyProtection="0"/>
    <xf numFmtId="207" fontId="28" fillId="100" borderId="17" applyFont="0">
      <alignment vertical="center"/>
      <protection locked="0"/>
    </xf>
    <xf numFmtId="3" fontId="28" fillId="100" borderId="17" applyFont="0">
      <alignment horizontal="right" vertical="center"/>
      <protection locked="0"/>
    </xf>
    <xf numFmtId="175" fontId="28" fillId="100" borderId="17" applyFont="0">
      <alignment horizontal="right" vertical="center"/>
      <protection locked="0"/>
    </xf>
    <xf numFmtId="208" fontId="28" fillId="100" borderId="17" applyFont="0">
      <alignment vertical="center"/>
      <protection locked="0"/>
    </xf>
    <xf numFmtId="10" fontId="28" fillId="100" borderId="17" applyFont="0">
      <alignment horizontal="right" vertical="center"/>
      <protection locked="0"/>
    </xf>
    <xf numFmtId="9" fontId="28" fillId="100" borderId="13" applyFont="0">
      <alignment horizontal="right" vertical="center"/>
      <protection locked="0"/>
    </xf>
    <xf numFmtId="209" fontId="28" fillId="100" borderId="17" applyFont="0">
      <alignment horizontal="right" vertical="center"/>
      <protection locked="0"/>
    </xf>
    <xf numFmtId="185" fontId="28" fillId="100" borderId="13" applyFont="0">
      <alignment horizontal="right" vertical="center"/>
      <protection locked="0"/>
    </xf>
    <xf numFmtId="0" fontId="28" fillId="100" borderId="17" applyFont="0">
      <alignment horizontal="center" vertical="center" wrapText="1"/>
      <protection locked="0"/>
    </xf>
    <xf numFmtId="49" fontId="28" fillId="100" borderId="17" applyFont="0">
      <alignment vertical="center"/>
      <protection locked="0"/>
    </xf>
    <xf numFmtId="0" fontId="118" fillId="0" borderId="0" applyNumberFormat="0" applyFill="0" applyBorder="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40" fillId="84" borderId="0" applyNumberFormat="0" applyBorder="0" applyAlignment="0" applyProtection="0"/>
    <xf numFmtId="0" fontId="40" fillId="86" borderId="0" applyNumberFormat="0" applyBorder="0" applyAlignment="0" applyProtection="0"/>
    <xf numFmtId="0" fontId="40" fillId="87" borderId="0" applyNumberFormat="0" applyBorder="0" applyAlignment="0" applyProtection="0"/>
    <xf numFmtId="0" fontId="40" fillId="74" borderId="0" applyNumberFormat="0" applyBorder="0" applyAlignment="0" applyProtection="0"/>
    <xf numFmtId="0" fontId="40" fillId="75" borderId="0" applyNumberFormat="0" applyBorder="0" applyAlignment="0" applyProtection="0"/>
    <xf numFmtId="0" fontId="40" fillId="90" borderId="0" applyNumberFormat="0" applyBorder="0" applyAlignment="0" applyProtection="0"/>
    <xf numFmtId="0" fontId="58" fillId="36" borderId="0" applyNumberFormat="0" applyBorder="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62" fillId="0" borderId="29" applyNumberFormat="0" applyFill="0" applyAlignment="0" applyProtection="0"/>
    <xf numFmtId="0" fontId="37" fillId="70" borderId="0">
      <alignment horizontal="right"/>
    </xf>
    <xf numFmtId="0" fontId="37" fillId="70" borderId="0">
      <alignment horizontal="right"/>
    </xf>
    <xf numFmtId="0" fontId="123" fillId="0" borderId="0" applyNumberFormat="0" applyBorder="0">
      <alignment vertical="top" wrapText="1"/>
    </xf>
    <xf numFmtId="0" fontId="124" fillId="0" borderId="17" applyNumberFormat="0" applyFill="0" applyBorder="0">
      <alignment horizontal="center"/>
    </xf>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73" fillId="0" borderId="0" applyFont="0" applyFill="0" applyBorder="0" applyAlignment="0" applyProtection="0"/>
    <xf numFmtId="166" fontId="28"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2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0" fontId="34" fillId="0" borderId="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0" fontId="34" fillId="0" borderId="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0" fontId="34" fillId="0" borderId="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0" fontId="34" fillId="0" borderId="0"/>
    <xf numFmtId="168" fontId="1" fillId="0" borderId="0" applyFont="0" applyFill="0" applyBorder="0" applyAlignment="0" applyProtection="0"/>
    <xf numFmtId="168" fontId="1" fillId="0" borderId="0" applyFont="0" applyFill="0" applyBorder="0" applyAlignment="0" applyProtection="0"/>
    <xf numFmtId="0" fontId="34" fillId="0" borderId="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6" fontId="28" fillId="0" borderId="0" applyFont="0" applyFill="0" applyBorder="0" applyAlignment="0" applyProtection="0"/>
    <xf numFmtId="166" fontId="72"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166" fontId="21" fillId="0" borderId="0" applyFont="0" applyFill="0" applyBorder="0" applyAlignment="0" applyProtection="0"/>
    <xf numFmtId="168" fontId="76" fillId="0" borderId="0" applyFont="0" applyFill="0" applyBorder="0" applyAlignment="0" applyProtection="0"/>
    <xf numFmtId="168" fontId="35" fillId="0" borderId="0" applyFont="0" applyFill="0" applyBorder="0" applyAlignment="0" applyProtection="0"/>
    <xf numFmtId="168" fontId="75" fillId="0" borderId="0" applyFont="0" applyFill="0" applyBorder="0" applyAlignment="0" applyProtection="0"/>
    <xf numFmtId="168" fontId="75" fillId="0" borderId="0" applyFont="0" applyFill="0" applyBorder="0" applyAlignment="0" applyProtection="0"/>
    <xf numFmtId="168" fontId="75" fillId="0" borderId="0" applyFont="0" applyFill="0" applyBorder="0" applyAlignment="0" applyProtection="0"/>
    <xf numFmtId="168" fontId="75" fillId="0" borderId="0" applyFont="0" applyFill="0" applyBorder="0" applyAlignment="0" applyProtection="0"/>
    <xf numFmtId="168" fontId="75" fillId="0" borderId="0" applyFont="0" applyFill="0" applyBorder="0" applyAlignment="0" applyProtection="0"/>
    <xf numFmtId="168" fontId="75" fillId="0" borderId="0" applyFont="0" applyFill="0" applyBorder="0" applyAlignment="0" applyProtection="0"/>
    <xf numFmtId="168"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100"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34" fillId="0" borderId="0"/>
    <xf numFmtId="168" fontId="73"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73" fillId="0" borderId="0" applyFont="0" applyFill="0" applyBorder="0" applyAlignment="0" applyProtection="0"/>
    <xf numFmtId="0" fontId="61" fillId="92" borderId="28" applyNumberFormat="0" applyAlignment="0" applyProtection="0"/>
    <xf numFmtId="0" fontId="125" fillId="0" borderId="17" applyNumberFormat="0" applyFill="0" applyBorder="0">
      <alignment horizontal="left"/>
    </xf>
    <xf numFmtId="0" fontId="112" fillId="0" borderId="0" applyNumberFormat="0" applyFill="0" applyBorder="0">
      <protection locked="0"/>
    </xf>
    <xf numFmtId="0" fontId="112" fillId="0" borderId="0" applyNumberFormat="0" applyFill="0" applyBorder="0">
      <protection locked="0"/>
    </xf>
    <xf numFmtId="0" fontId="126" fillId="0" borderId="0" applyNumberFormat="0" applyFill="0" applyBorder="0">
      <protection locked="0"/>
    </xf>
    <xf numFmtId="186" fontId="59" fillId="0" borderId="0" applyFill="0" applyBorder="0" applyAlignment="0"/>
    <xf numFmtId="187" fontId="59" fillId="0" borderId="0" applyFill="0" applyBorder="0" applyAlignment="0"/>
    <xf numFmtId="186" fontId="59" fillId="0" borderId="0" applyFill="0" applyBorder="0" applyAlignment="0"/>
    <xf numFmtId="191" fontId="59" fillId="0" borderId="0" applyFill="0" applyBorder="0" applyAlignment="0"/>
    <xf numFmtId="187" fontId="59" fillId="0" borderId="0" applyFill="0" applyBorder="0" applyAlignment="0"/>
    <xf numFmtId="0" fontId="12" fillId="0" borderId="6" applyNumberFormat="0" applyFill="0" applyAlignment="0" applyProtection="0"/>
    <xf numFmtId="0" fontId="12" fillId="0" borderId="6" applyNumberFormat="0" applyFill="0" applyAlignment="0" applyProtection="0"/>
    <xf numFmtId="0" fontId="62" fillId="0" borderId="29" applyNumberFormat="0" applyFill="0" applyAlignment="0" applyProtection="0"/>
    <xf numFmtId="0" fontId="127" fillId="0" borderId="6" applyNumberFormat="0" applyFill="0" applyAlignment="0" applyProtection="0"/>
    <xf numFmtId="0" fontId="127"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87" fillId="0" borderId="0" applyNumberFormat="0" applyFill="0" applyBorder="0" applyAlignment="0" applyProtection="0"/>
    <xf numFmtId="0" fontId="128" fillId="0" borderId="0"/>
    <xf numFmtId="0" fontId="28" fillId="45" borderId="36"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1" fillId="8" borderId="8" applyNumberFormat="0" applyFont="0" applyAlignment="0" applyProtection="0"/>
    <xf numFmtId="165" fontId="28" fillId="0" borderId="0" applyFont="0" applyFill="0" applyBorder="0" applyAlignment="0" applyProtection="0"/>
    <xf numFmtId="210" fontId="28" fillId="0" borderId="0" applyFill="0" applyBorder="0" applyAlignment="0" applyProtection="0"/>
    <xf numFmtId="210" fontId="28" fillId="0" borderId="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99" fontId="28" fillId="0" borderId="0" applyFont="0" applyFill="0" applyBorder="0" applyAlignment="0" applyProtection="0"/>
    <xf numFmtId="200" fontId="28" fillId="0" borderId="0" applyFont="0" applyFill="0" applyBorder="0" applyAlignment="0" applyProtection="0"/>
    <xf numFmtId="211" fontId="28" fillId="0" borderId="0" applyFont="0" applyFill="0" applyBorder="0" applyAlignment="0" applyProtection="0"/>
    <xf numFmtId="212" fontId="28" fillId="0" borderId="0" applyFont="0" applyFill="0" applyBorder="0" applyAlignment="0" applyProtection="0"/>
    <xf numFmtId="213" fontId="28" fillId="0" borderId="0"/>
    <xf numFmtId="213" fontId="28" fillId="0" borderId="0"/>
    <xf numFmtId="0" fontId="28" fillId="0" borderId="0"/>
    <xf numFmtId="0" fontId="8" fillId="4" borderId="0" applyNumberFormat="0" applyBorder="0" applyAlignment="0" applyProtection="0"/>
    <xf numFmtId="0" fontId="129" fillId="4" borderId="0" applyNumberFormat="0" applyBorder="0" applyAlignment="0" applyProtection="0"/>
    <xf numFmtId="0" fontId="8" fillId="4" borderId="0" applyNumberFormat="0" applyBorder="0" applyAlignment="0" applyProtection="0"/>
    <xf numFmtId="0" fontId="130" fillId="62" borderId="0" applyNumberFormat="0" applyBorder="0" applyAlignment="0" applyProtection="0"/>
    <xf numFmtId="0" fontId="129" fillId="4"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1" fillId="62" borderId="0" applyNumberFormat="0" applyBorder="0" applyAlignment="0" applyProtection="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3" fillId="36" borderId="11" applyFont="0" applyBorder="0"/>
    <xf numFmtId="214" fontId="28" fillId="0" borderId="0"/>
    <xf numFmtId="214" fontId="28" fillId="0" borderId="0"/>
    <xf numFmtId="0" fontId="28" fillId="0" borderId="0"/>
    <xf numFmtId="0" fontId="34" fillId="0" borderId="0"/>
    <xf numFmtId="0" fontId="95" fillId="0" borderId="0"/>
    <xf numFmtId="0" fontId="95" fillId="0" borderId="0"/>
    <xf numFmtId="0" fontId="95" fillId="0" borderId="0"/>
    <xf numFmtId="0" fontId="95"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8" fillId="0" borderId="0"/>
    <xf numFmtId="0" fontId="28" fillId="0" borderId="0"/>
    <xf numFmtId="0" fontId="28"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34"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95" fillId="0" borderId="0"/>
    <xf numFmtId="0" fontId="36" fillId="0" borderId="0"/>
    <xf numFmtId="0" fontId="36" fillId="0" borderId="0"/>
    <xf numFmtId="0" fontId="36" fillId="0" borderId="0"/>
    <xf numFmtId="0" fontId="36" fillId="0" borderId="0"/>
    <xf numFmtId="0" fontId="34" fillId="0" borderId="0"/>
    <xf numFmtId="0" fontId="34"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95" fillId="0" borderId="0"/>
    <xf numFmtId="0" fontId="28" fillId="0" borderId="0"/>
    <xf numFmtId="0" fontId="28" fillId="0" borderId="0"/>
    <xf numFmtId="0" fontId="28" fillId="0" borderId="0"/>
    <xf numFmtId="0" fontId="28" fillId="0" borderId="0"/>
    <xf numFmtId="0" fontId="36" fillId="0" borderId="0"/>
    <xf numFmtId="0" fontId="36" fillId="0" borderId="0"/>
    <xf numFmtId="0" fontId="36" fillId="0" borderId="0"/>
    <xf numFmtId="0" fontId="28" fillId="0" borderId="0"/>
    <xf numFmtId="0" fontId="21"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1" fillId="0" borderId="0"/>
    <xf numFmtId="0" fontId="1" fillId="0" borderId="0"/>
    <xf numFmtId="0" fontId="1" fillId="0" borderId="0"/>
    <xf numFmtId="0" fontId="34" fillId="0" borderId="0"/>
    <xf numFmtId="0" fontId="1" fillId="0" borderId="0"/>
    <xf numFmtId="0" fontId="28" fillId="0" borderId="0"/>
    <xf numFmtId="0" fontId="28" fillId="0" borderId="0"/>
    <xf numFmtId="0" fontId="28" fillId="0" borderId="0"/>
    <xf numFmtId="0" fontId="95" fillId="0" borderId="0"/>
    <xf numFmtId="0" fontId="28" fillId="0" borderId="0"/>
    <xf numFmtId="0" fontId="95" fillId="0" borderId="0"/>
    <xf numFmtId="0" fontId="95"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28" fillId="0" borderId="0"/>
    <xf numFmtId="0" fontId="95"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34" fillId="0" borderId="0"/>
    <xf numFmtId="0" fontId="34" fillId="0" borderId="0"/>
    <xf numFmtId="0" fontId="28" fillId="0" borderId="0"/>
    <xf numFmtId="0" fontId="34"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34" fillId="0" borderId="0"/>
    <xf numFmtId="0" fontId="28"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95" fillId="0" borderId="0"/>
    <xf numFmtId="0" fontId="34" fillId="0" borderId="0"/>
    <xf numFmtId="0" fontId="34" fillId="0" borderId="0"/>
    <xf numFmtId="0" fontId="34" fillId="0" borderId="0"/>
    <xf numFmtId="0" fontId="34" fillId="0" borderId="0"/>
    <xf numFmtId="0" fontId="24" fillId="0" borderId="0"/>
    <xf numFmtId="0" fontId="70"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95"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34"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35" fillId="0" borderId="0"/>
    <xf numFmtId="0" fontId="28" fillId="0" borderId="0"/>
    <xf numFmtId="0" fontId="95" fillId="0" borderId="0"/>
    <xf numFmtId="0" fontId="95" fillId="0" borderId="0"/>
    <xf numFmtId="0" fontId="95" fillId="0" borderId="0"/>
    <xf numFmtId="0" fontId="95" fillId="0" borderId="0"/>
    <xf numFmtId="0" fontId="28" fillId="0" borderId="0"/>
    <xf numFmtId="0" fontId="95" fillId="0" borderId="0"/>
    <xf numFmtId="0" fontId="95"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34" fillId="0" borderId="0"/>
    <xf numFmtId="0" fontId="34"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34" fillId="0" borderId="0"/>
    <xf numFmtId="0" fontId="9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95" fillId="0" borderId="0"/>
    <xf numFmtId="0" fontId="95" fillId="0" borderId="0"/>
    <xf numFmtId="0" fontId="95" fillId="0" borderId="0"/>
    <xf numFmtId="0" fontId="34" fillId="0" borderId="0"/>
    <xf numFmtId="0" fontId="9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95" fillId="0" borderId="0"/>
    <xf numFmtId="0" fontId="95" fillId="0" borderId="0"/>
    <xf numFmtId="0" fontId="9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95" fillId="0" borderId="0"/>
    <xf numFmtId="0" fontId="95" fillId="0" borderId="0"/>
    <xf numFmtId="0" fontId="95"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1" fillId="0" borderId="0"/>
    <xf numFmtId="0" fontId="28" fillId="0" borderId="0"/>
    <xf numFmtId="0" fontId="28" fillId="0" borderId="0"/>
    <xf numFmtId="0" fontId="28" fillId="0" borderId="0"/>
    <xf numFmtId="0" fontId="28" fillId="0" borderId="0"/>
    <xf numFmtId="0" fontId="28" fillId="0" borderId="0"/>
    <xf numFmtId="0" fontId="28" fillId="0" borderId="0" applyBorder="0"/>
    <xf numFmtId="0" fontId="72" fillId="0" borderId="0"/>
    <xf numFmtId="0" fontId="35" fillId="0" borderId="0"/>
    <xf numFmtId="0" fontId="35" fillId="0" borderId="0"/>
    <xf numFmtId="0" fontId="35" fillId="0" borderId="0"/>
    <xf numFmtId="0" fontId="35" fillId="0" borderId="0"/>
    <xf numFmtId="0" fontId="35" fillId="0" borderId="0"/>
    <xf numFmtId="0" fontId="35" fillId="0" borderId="0"/>
    <xf numFmtId="0" fontId="21" fillId="0" borderId="0"/>
    <xf numFmtId="0" fontId="21" fillId="0" borderId="0"/>
    <xf numFmtId="0" fontId="74" fillId="0" borderId="0"/>
    <xf numFmtId="0" fontId="3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2" fillId="0" borderId="0"/>
    <xf numFmtId="0" fontId="28" fillId="0" borderId="0"/>
    <xf numFmtId="0" fontId="95"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xf numFmtId="0" fontId="21"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95" fillId="0" borderId="0"/>
    <xf numFmtId="0" fontId="95" fillId="0" borderId="0"/>
    <xf numFmtId="0" fontId="34" fillId="0" borderId="0"/>
    <xf numFmtId="0" fontId="34" fillId="0" borderId="0"/>
    <xf numFmtId="0" fontId="28" fillId="0" borderId="0" applyBorder="0"/>
    <xf numFmtId="0" fontId="28" fillId="0" borderId="0" applyBorder="0"/>
    <xf numFmtId="0" fontId="28" fillId="0" borderId="0"/>
    <xf numFmtId="0" fontId="72" fillId="0" borderId="0"/>
    <xf numFmtId="0" fontId="72" fillId="0" borderId="0"/>
    <xf numFmtId="0" fontId="28" fillId="0" borderId="0"/>
    <xf numFmtId="0" fontId="28" fillId="0" borderId="0"/>
    <xf numFmtId="0" fontId="28" fillId="0" borderId="0" applyBorder="0"/>
    <xf numFmtId="0" fontId="28" fillId="0" borderId="0"/>
    <xf numFmtId="0" fontId="28" fillId="0" borderId="0"/>
    <xf numFmtId="0" fontId="72" fillId="0" borderId="0"/>
    <xf numFmtId="0" fontId="28" fillId="0" borderId="0"/>
    <xf numFmtId="0" fontId="28" fillId="0" borderId="0"/>
    <xf numFmtId="0" fontId="28" fillId="0" borderId="0"/>
    <xf numFmtId="0" fontId="28" fillId="0" borderId="0"/>
    <xf numFmtId="0" fontId="72" fillId="0" borderId="0"/>
    <xf numFmtId="0" fontId="28" fillId="0" borderId="0" applyProtection="0"/>
    <xf numFmtId="0" fontId="95" fillId="0" borderId="0"/>
    <xf numFmtId="0" fontId="95" fillId="0" borderId="0"/>
    <xf numFmtId="0" fontId="95" fillId="0" borderId="0"/>
    <xf numFmtId="0" fontId="74" fillId="0" borderId="0"/>
    <xf numFmtId="0" fontId="74" fillId="0" borderId="0"/>
    <xf numFmtId="0" fontId="74" fillId="0" borderId="0"/>
    <xf numFmtId="0" fontId="7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28" fillId="0" borderId="0"/>
    <xf numFmtId="0" fontId="95" fillId="0" borderId="0"/>
    <xf numFmtId="0" fontId="74" fillId="0" borderId="0"/>
    <xf numFmtId="0" fontId="74" fillId="0" borderId="0"/>
    <xf numFmtId="0" fontId="74" fillId="0" borderId="0"/>
    <xf numFmtId="0" fontId="74" fillId="0" borderId="0"/>
    <xf numFmtId="0" fontId="95" fillId="0" borderId="0"/>
    <xf numFmtId="0" fontId="74" fillId="0" borderId="0"/>
    <xf numFmtId="0" fontId="74" fillId="0" borderId="0"/>
    <xf numFmtId="0" fontId="74" fillId="0" borderId="0"/>
    <xf numFmtId="0" fontId="1" fillId="0" borderId="0"/>
    <xf numFmtId="0" fontId="1" fillId="0" borderId="0"/>
    <xf numFmtId="0" fontId="34" fillId="0" borderId="0"/>
    <xf numFmtId="0" fontId="34" fillId="0" borderId="0"/>
    <xf numFmtId="0" fontId="74" fillId="0" borderId="0"/>
    <xf numFmtId="0" fontId="1" fillId="0" borderId="0"/>
    <xf numFmtId="0" fontId="1" fillId="0" borderId="0"/>
    <xf numFmtId="0" fontId="34"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applyBorder="0"/>
    <xf numFmtId="0" fontId="28" fillId="0" borderId="0"/>
    <xf numFmtId="0" fontId="1" fillId="0" borderId="0"/>
    <xf numFmtId="0" fontId="34" fillId="0" borderId="0"/>
    <xf numFmtId="0" fontId="28" fillId="0" borderId="0" applyBorder="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6" fillId="0" borderId="0"/>
    <xf numFmtId="0" fontId="36" fillId="0" borderId="0"/>
    <xf numFmtId="0" fontId="36" fillId="0" borderId="0"/>
    <xf numFmtId="0" fontId="28" fillId="0" borderId="0"/>
    <xf numFmtId="0" fontId="36" fillId="0" borderId="0"/>
    <xf numFmtId="0" fontId="36"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8" fillId="0" borderId="0"/>
    <xf numFmtId="0" fontId="36" fillId="0" borderId="0"/>
    <xf numFmtId="0" fontId="36" fillId="0" borderId="0"/>
    <xf numFmtId="0" fontId="35" fillId="0" borderId="0"/>
    <xf numFmtId="0" fontId="35" fillId="0" borderId="0"/>
    <xf numFmtId="0" fontId="35" fillId="0" borderId="0"/>
    <xf numFmtId="0" fontId="35" fillId="0" borderId="0"/>
    <xf numFmtId="0" fontId="7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5" fillId="0" borderId="0"/>
    <xf numFmtId="0" fontId="34" fillId="0" borderId="0"/>
    <xf numFmtId="0" fontId="34" fillId="0" borderId="0"/>
    <xf numFmtId="0" fontId="28" fillId="0" borderId="0"/>
    <xf numFmtId="0" fontId="36" fillId="0" borderId="0"/>
    <xf numFmtId="0" fontId="36" fillId="0" borderId="0"/>
    <xf numFmtId="0" fontId="36" fillId="0" borderId="0"/>
    <xf numFmtId="0" fontId="28" fillId="0" borderId="0"/>
    <xf numFmtId="0" fontId="36" fillId="0" borderId="0"/>
    <xf numFmtId="0" fontId="28" fillId="0" borderId="0"/>
    <xf numFmtId="0" fontId="28" fillId="0" borderId="0"/>
    <xf numFmtId="0" fontId="28"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28" fillId="0" borderId="0"/>
    <xf numFmtId="0" fontId="35" fillId="0" borderId="0"/>
    <xf numFmtId="0" fontId="35" fillId="0" borderId="0"/>
    <xf numFmtId="0" fontId="35" fillId="0" borderId="0"/>
    <xf numFmtId="0" fontId="35" fillId="0" borderId="0"/>
    <xf numFmtId="0" fontId="35" fillId="0" borderId="0"/>
    <xf numFmtId="0" fontId="35" fillId="0" borderId="0"/>
    <xf numFmtId="0" fontId="36" fillId="0" borderId="0"/>
    <xf numFmtId="0" fontId="36" fillId="0" borderId="0"/>
    <xf numFmtId="0" fontId="24"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 fillId="0" borderId="0"/>
    <xf numFmtId="0" fontId="1" fillId="0" borderId="0"/>
    <xf numFmtId="0" fontId="34" fillId="0" borderId="0"/>
    <xf numFmtId="0" fontId="36" fillId="0" borderId="0"/>
    <xf numFmtId="0" fontId="36" fillId="0" borderId="0"/>
    <xf numFmtId="0" fontId="36" fillId="0" borderId="0"/>
    <xf numFmtId="0" fontId="36" fillId="0" borderId="0"/>
    <xf numFmtId="0" fontId="36" fillId="0" borderId="0"/>
    <xf numFmtId="0" fontId="36" fillId="0" borderId="0"/>
    <xf numFmtId="0" fontId="100" fillId="0" borderId="0"/>
    <xf numFmtId="0" fontId="28" fillId="0" borderId="0"/>
    <xf numFmtId="0" fontId="28" fillId="0" borderId="0"/>
    <xf numFmtId="0" fontId="72"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4" fillId="0" borderId="0"/>
    <xf numFmtId="0" fontId="74" fillId="0" borderId="0"/>
    <xf numFmtId="0" fontId="1" fillId="0" borderId="0"/>
    <xf numFmtId="0" fontId="1" fillId="0" borderId="0"/>
    <xf numFmtId="0" fontId="34" fillId="0" borderId="0"/>
    <xf numFmtId="0" fontId="74" fillId="0" borderId="0"/>
    <xf numFmtId="0" fontId="74" fillId="0" borderId="0"/>
    <xf numFmtId="0" fontId="74" fillId="0" borderId="0"/>
    <xf numFmtId="0" fontId="7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00" fillId="0" borderId="0"/>
    <xf numFmtId="0" fontId="74" fillId="0" borderId="0"/>
    <xf numFmtId="0" fontId="74" fillId="0" borderId="0"/>
    <xf numFmtId="0" fontId="74" fillId="0" borderId="0"/>
    <xf numFmtId="0" fontId="74" fillId="0" borderId="0"/>
    <xf numFmtId="0" fontId="74" fillId="0" borderId="0"/>
    <xf numFmtId="0" fontId="74" fillId="0" borderId="0"/>
    <xf numFmtId="0" fontId="28"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34" fillId="0" borderId="0"/>
    <xf numFmtId="0" fontId="1" fillId="0" borderId="0"/>
    <xf numFmtId="0" fontId="1" fillId="0" borderId="0"/>
    <xf numFmtId="0" fontId="28" fillId="0" borderId="0"/>
    <xf numFmtId="0" fontId="28"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1" fillId="0" borderId="0"/>
    <xf numFmtId="0" fontId="21" fillId="0" borderId="0"/>
    <xf numFmtId="0" fontId="1" fillId="0" borderId="0"/>
    <xf numFmtId="0" fontId="1" fillId="0" borderId="0"/>
    <xf numFmtId="0" fontId="21" fillId="0" borderId="0"/>
    <xf numFmtId="0" fontId="1" fillId="0" borderId="0"/>
    <xf numFmtId="0" fontId="1" fillId="0" borderId="0"/>
    <xf numFmtId="0" fontId="21" fillId="0" borderId="0"/>
    <xf numFmtId="0" fontId="36" fillId="0" borderId="0"/>
    <xf numFmtId="0" fontId="36" fillId="0" borderId="0"/>
    <xf numFmtId="0" fontId="36" fillId="0" borderId="0"/>
    <xf numFmtId="0" fontId="35" fillId="0" borderId="0"/>
    <xf numFmtId="0" fontId="35" fillId="0" borderId="0"/>
    <xf numFmtId="0" fontId="35" fillId="0" borderId="0"/>
    <xf numFmtId="0" fontId="35" fillId="0" borderId="0"/>
    <xf numFmtId="0" fontId="36" fillId="0" borderId="0"/>
    <xf numFmtId="0" fontId="36" fillId="0" borderId="0"/>
    <xf numFmtId="0" fontId="72"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 fillId="0" borderId="0"/>
    <xf numFmtId="0" fontId="1" fillId="0" borderId="0"/>
    <xf numFmtId="0" fontId="34" fillId="0" borderId="0"/>
    <xf numFmtId="0" fontId="36" fillId="0" borderId="0"/>
    <xf numFmtId="0" fontId="36" fillId="0" borderId="0"/>
    <xf numFmtId="0" fontId="36" fillId="0" borderId="0"/>
    <xf numFmtId="0" fontId="36" fillId="0" borderId="0"/>
    <xf numFmtId="0" fontId="36" fillId="0" borderId="0"/>
    <xf numFmtId="0"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34" fillId="0" borderId="0"/>
    <xf numFmtId="0" fontId="1" fillId="0" borderId="0"/>
    <xf numFmtId="0" fontId="34" fillId="0" borderId="0"/>
    <xf numFmtId="0" fontId="1" fillId="0" borderId="0"/>
    <xf numFmtId="0" fontId="1" fillId="0" borderId="0"/>
    <xf numFmtId="0" fontId="1" fillId="0" borderId="0"/>
    <xf numFmtId="0" fontId="34" fillId="0" borderId="0"/>
    <xf numFmtId="0" fontId="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 fillId="0" borderId="0"/>
    <xf numFmtId="0" fontId="1" fillId="0" borderId="0"/>
    <xf numFmtId="0" fontId="1" fillId="0" borderId="0"/>
    <xf numFmtId="0" fontId="34" fillId="0" borderId="0"/>
    <xf numFmtId="0" fontId="1" fillId="0" borderId="0"/>
    <xf numFmtId="0" fontId="34" fillId="0" borderId="0"/>
    <xf numFmtId="0" fontId="34" fillId="0" borderId="0"/>
    <xf numFmtId="0" fontId="1" fillId="0" borderId="0"/>
    <xf numFmtId="0" fontId="1" fillId="0" borderId="0"/>
    <xf numFmtId="0" fontId="1" fillId="0" borderId="0"/>
    <xf numFmtId="0" fontId="34" fillId="0" borderId="0"/>
    <xf numFmtId="0" fontId="1" fillId="0" borderId="0"/>
    <xf numFmtId="0" fontId="34" fillId="0" borderId="0"/>
    <xf numFmtId="0" fontId="34" fillId="0" borderId="0"/>
    <xf numFmtId="0" fontId="34" fillId="0" borderId="0"/>
    <xf numFmtId="0" fontId="35" fillId="0" borderId="0"/>
    <xf numFmtId="0" fontId="35" fillId="0" borderId="0"/>
    <xf numFmtId="0" fontId="35" fillId="0" borderId="0"/>
    <xf numFmtId="0" fontId="35" fillId="0" borderId="0"/>
    <xf numFmtId="0" fontId="35" fillId="0" borderId="0"/>
    <xf numFmtId="0" fontId="35" fillId="0" borderId="0"/>
    <xf numFmtId="0" fontId="1" fillId="0" borderId="0"/>
    <xf numFmtId="0" fontId="1" fillId="0" borderId="0"/>
    <xf numFmtId="0" fontId="1" fillId="0" borderId="0"/>
    <xf numFmtId="0" fontId="28" fillId="0" borderId="0"/>
    <xf numFmtId="0" fontId="1" fillId="0" borderId="0"/>
    <xf numFmtId="0" fontId="1" fillId="0" borderId="0"/>
    <xf numFmtId="0" fontId="13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8" fillId="0" borderId="0"/>
    <xf numFmtId="0" fontId="28" fillId="0" borderId="0"/>
    <xf numFmtId="0" fontId="74" fillId="0" borderId="0"/>
    <xf numFmtId="0" fontId="74" fillId="0" borderId="0"/>
    <xf numFmtId="0" fontId="74" fillId="0" borderId="0"/>
    <xf numFmtId="0" fontId="74" fillId="0" borderId="0"/>
    <xf numFmtId="0" fontId="28" fillId="0" borderId="0"/>
    <xf numFmtId="0" fontId="1" fillId="0" borderId="0"/>
    <xf numFmtId="0" fontId="1"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0" borderId="0"/>
    <xf numFmtId="0" fontId="74" fillId="0" borderId="0"/>
    <xf numFmtId="0" fontId="74" fillId="0" borderId="0"/>
    <xf numFmtId="0" fontId="74" fillId="0" borderId="0"/>
    <xf numFmtId="0" fontId="76" fillId="0" borderId="0"/>
    <xf numFmtId="0" fontId="74" fillId="0" borderId="0"/>
    <xf numFmtId="0" fontId="74" fillId="0" borderId="0"/>
    <xf numFmtId="0" fontId="74" fillId="0" borderId="0"/>
    <xf numFmtId="0" fontId="74" fillId="0" borderId="0"/>
    <xf numFmtId="0" fontId="74" fillId="0" borderId="0"/>
    <xf numFmtId="0" fontId="74" fillId="0" borderId="0"/>
    <xf numFmtId="2" fontId="81" fillId="0" borderId="0" applyBorder="0" applyProtection="0"/>
    <xf numFmtId="2" fontId="81" fillId="0" borderId="0" applyBorder="0" applyProtection="0"/>
    <xf numFmtId="0" fontId="28"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35" fillId="8" borderId="8"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5" fillId="8" borderId="8" applyNumberFormat="0" applyFont="0" applyAlignment="0" applyProtection="0"/>
    <xf numFmtId="0" fontId="76"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35" fillId="0" borderId="15"/>
    <xf numFmtId="0" fontId="130" fillId="62" borderId="0" applyNumberFormat="0" applyBorder="0" applyAlignment="0" applyProtection="0"/>
    <xf numFmtId="3" fontId="28" fillId="36" borderId="17" applyFont="0">
      <alignment horizontal="right" vertical="center"/>
      <protection locked="0"/>
    </xf>
    <xf numFmtId="175" fontId="28" fillId="36" borderId="17" applyFont="0">
      <alignment horizontal="right" vertical="center"/>
      <protection locked="0"/>
    </xf>
    <xf numFmtId="10" fontId="28" fillId="36" borderId="17" applyFont="0">
      <alignment horizontal="right" vertical="center"/>
      <protection locked="0"/>
    </xf>
    <xf numFmtId="9" fontId="28" fillId="36" borderId="17" applyFont="0">
      <alignment horizontal="right" vertical="center"/>
      <protection locked="0"/>
    </xf>
    <xf numFmtId="209" fontId="28" fillId="36" borderId="17" applyFont="0">
      <alignment horizontal="right" vertical="center"/>
      <protection locked="0"/>
    </xf>
    <xf numFmtId="185" fontId="28" fillId="36" borderId="13" applyFont="0">
      <alignment horizontal="right" vertical="center"/>
      <protection locked="0"/>
    </xf>
    <xf numFmtId="0" fontId="28" fillId="36" borderId="17" applyFont="0">
      <alignment horizontal="center" vertical="center" wrapText="1"/>
      <protection locked="0"/>
    </xf>
    <xf numFmtId="0" fontId="28" fillId="36" borderId="17" applyNumberFormat="0" applyFont="0">
      <alignment horizontal="center" vertical="center" wrapText="1"/>
      <protection locked="0"/>
    </xf>
    <xf numFmtId="0" fontId="10" fillId="6" borderId="5" applyNumberFormat="0" applyAlignment="0" applyProtection="0"/>
    <xf numFmtId="0" fontId="136" fillId="6" borderId="5" applyNumberFormat="0" applyAlignment="0" applyProtection="0"/>
    <xf numFmtId="0" fontId="10" fillId="6" borderId="5" applyNumberFormat="0" applyAlignment="0" applyProtection="0"/>
    <xf numFmtId="0" fontId="121" fillId="47" borderId="26" applyNumberFormat="0" applyAlignment="0" applyProtection="0"/>
    <xf numFmtId="0" fontId="136" fillId="6" borderId="5"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67" fillId="0" borderId="30" applyNumberFormat="0" applyFill="0" applyAlignment="0" applyProtection="0"/>
    <xf numFmtId="0" fontId="68" fillId="0" borderId="31" applyNumberFormat="0" applyFill="0" applyAlignment="0" applyProtection="0"/>
    <xf numFmtId="0" fontId="69" fillId="0" borderId="32" applyNumberFormat="0" applyFill="0" applyAlignment="0" applyProtection="0"/>
    <xf numFmtId="0" fontId="69" fillId="0" borderId="0" applyNumberFormat="0" applyFill="0" applyBorder="0" applyAlignment="0" applyProtection="0"/>
    <xf numFmtId="0" fontId="137" fillId="0" borderId="0" applyNumberFormat="0" applyFill="0" applyBorder="0">
      <alignment horizontal="left"/>
    </xf>
    <xf numFmtId="0" fontId="137" fillId="0" borderId="0" applyNumberFormat="0" applyFill="0" applyBorder="0">
      <alignment horizontal="left"/>
    </xf>
    <xf numFmtId="0" fontId="42" fillId="104" borderId="0" applyNumberFormat="0" applyBorder="0" applyAlignment="0" applyProtection="0"/>
    <xf numFmtId="0" fontId="42" fillId="79" borderId="0" applyNumberFormat="0" applyBorder="0" applyAlignment="0" applyProtection="0"/>
    <xf numFmtId="0" fontId="42" fillId="65" borderId="0" applyNumberFormat="0" applyBorder="0" applyAlignment="0" applyProtection="0"/>
    <xf numFmtId="0" fontId="42" fillId="105" borderId="0" applyNumberFormat="0" applyBorder="0" applyAlignment="0" applyProtection="0"/>
    <xf numFmtId="0" fontId="42" fillId="77" borderId="0" applyNumberFormat="0" applyBorder="0" applyAlignment="0" applyProtection="0"/>
    <xf numFmtId="0" fontId="42" fillId="106" borderId="0" applyNumberFormat="0" applyBorder="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138" fillId="0" borderId="0" applyNumberForma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71" fillId="0" borderId="0" applyFont="0" applyFill="0" applyBorder="0" applyAlignment="0" applyProtection="0"/>
    <xf numFmtId="9" fontId="70" fillId="0" borderId="0" applyFont="0" applyFill="0" applyBorder="0" applyAlignment="0" applyProtection="0"/>
    <xf numFmtId="9" fontId="28" fillId="0" borderId="0" applyFont="0" applyFill="0" applyBorder="0" applyAlignment="0" applyProtection="0"/>
    <xf numFmtId="9" fontId="72"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6"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1" fillId="0" borderId="0" applyFont="0" applyFill="0" applyBorder="0" applyAlignment="0" applyProtection="0"/>
    <xf numFmtId="9" fontId="74" fillId="0" borderId="0" applyFont="0" applyFill="0" applyBorder="0" applyAlignment="0" applyProtection="0"/>
    <xf numFmtId="215" fontId="30" fillId="0" borderId="0">
      <protection locked="0"/>
    </xf>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139" fillId="0" borderId="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35" fillId="0" borderId="0" applyFont="0" applyFill="0" applyBorder="0" applyAlignment="0" applyProtection="0"/>
    <xf numFmtId="9" fontId="75" fillId="0" borderId="0" applyFont="0" applyFill="0" applyBorder="0" applyAlignment="0" applyProtection="0"/>
    <xf numFmtId="9" fontId="7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3"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40" fillId="0" borderId="0" applyFont="0" applyFill="0" applyBorder="0" applyAlignment="0" applyProtection="0"/>
    <xf numFmtId="9" fontId="72" fillId="0" borderId="0" applyFont="0" applyFill="0" applyBorder="0" applyAlignment="0" applyProtection="0"/>
    <xf numFmtId="9" fontId="21" fillId="0" borderId="0" applyFont="0" applyFill="0" applyBorder="0" applyAlignment="0" applyProtection="0"/>
    <xf numFmtId="9" fontId="28" fillId="0" borderId="0" applyFont="0" applyFill="0" applyBorder="0" applyAlignment="0" applyProtection="0"/>
    <xf numFmtId="9" fontId="75" fillId="0" borderId="0" applyFont="0" applyFill="0" applyBorder="0" applyAlignment="0" applyProtection="0"/>
    <xf numFmtId="9" fontId="28" fillId="0" borderId="0" applyFont="0" applyFill="0" applyBorder="0" applyAlignment="0" applyProtection="0"/>
    <xf numFmtId="9" fontId="72" fillId="0" borderId="0" applyFont="0" applyFill="0" applyBorder="0" applyAlignment="0" applyProtection="0"/>
    <xf numFmtId="9" fontId="75"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28"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6"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28" fillId="0" borderId="0" applyNumberFormat="0" applyFont="0" applyBorder="0" applyAlignment="0"/>
    <xf numFmtId="0" fontId="37" fillId="70" borderId="0"/>
    <xf numFmtId="0" fontId="37" fillId="70" borderId="0"/>
    <xf numFmtId="0" fontId="28" fillId="94" borderId="34" applyNumberFormat="0">
      <alignment vertical="top" wrapText="1"/>
    </xf>
    <xf numFmtId="0" fontId="28" fillId="94" borderId="34" applyNumberFormat="0">
      <alignment vertical="top" wrapText="1"/>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3" fontId="28" fillId="38" borderId="17" applyFont="0">
      <alignment horizontal="right" vertical="center"/>
      <protection locked="0"/>
    </xf>
    <xf numFmtId="0" fontId="83" fillId="35" borderId="0" applyNumberFormat="0" applyBorder="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30" fillId="103" borderId="0" applyNumberFormat="0" applyBorder="0" applyAlignment="0" applyProtection="0"/>
    <xf numFmtId="1" fontId="139" fillId="107" borderId="0" applyNumberFormat="0" applyFont="0" applyBorder="0" applyAlignment="0">
      <alignment horizontal="left"/>
    </xf>
    <xf numFmtId="216" fontId="28" fillId="41" borderId="17" applyFont="0">
      <alignment horizontal="center" vertical="center"/>
    </xf>
    <xf numFmtId="3" fontId="28" fillId="41" borderId="17" applyFont="0">
      <alignment horizontal="right" vertical="center"/>
    </xf>
    <xf numFmtId="217" fontId="28" fillId="41" borderId="17" applyFont="0">
      <alignment horizontal="right" vertical="center"/>
    </xf>
    <xf numFmtId="175" fontId="28" fillId="41" borderId="17" applyFont="0">
      <alignment horizontal="right" vertical="center"/>
    </xf>
    <xf numFmtId="10" fontId="28" fillId="41" borderId="17" applyFont="0">
      <alignment horizontal="right" vertical="center"/>
    </xf>
    <xf numFmtId="9" fontId="28" fillId="41" borderId="17" applyFont="0">
      <alignment horizontal="right" vertical="center"/>
    </xf>
    <xf numFmtId="218" fontId="28" fillId="41" borderId="17" applyFont="0">
      <alignment horizontal="center" vertical="center" wrapText="1"/>
    </xf>
    <xf numFmtId="0" fontId="28" fillId="64" borderId="42" applyNumberFormat="0" applyFont="0" applyBorder="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142" fillId="0" borderId="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43" fillId="0" borderId="0" applyNumberFormat="0" applyFont="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43" fillId="0" borderId="0" applyNumberFormat="0" applyFont="0" applyBorder="0" applyAlignment="0" applyProtection="0"/>
    <xf numFmtId="0" fontId="143" fillId="0" borderId="0" applyNumberFormat="0" applyFont="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19"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20" fontId="28" fillId="0" borderId="0" applyFont="0" applyFill="0" applyBorder="0" applyAlignment="0" applyProtection="0"/>
    <xf numFmtId="0" fontId="28" fillId="0" borderId="0" applyFont="0" applyFill="0" applyBorder="0" applyAlignment="0" applyProtection="0"/>
    <xf numFmtId="221" fontId="28" fillId="0" borderId="0" applyFont="0" applyFill="0" applyBorder="0" applyAlignment="0" applyProtection="0"/>
    <xf numFmtId="0" fontId="112" fillId="0" borderId="0" applyNumberFormat="0" applyFill="0" applyBorder="0" applyAlignment="0" applyProtection="0">
      <alignment vertical="top"/>
      <protection locked="0"/>
    </xf>
    <xf numFmtId="0" fontId="28" fillId="0" borderId="0" applyNumberFormat="0" applyFill="0" applyBorder="0" applyAlignment="0" applyProtection="0"/>
    <xf numFmtId="0" fontId="112"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44" fillId="0" borderId="0"/>
    <xf numFmtId="0" fontId="144" fillId="0" borderId="0"/>
    <xf numFmtId="0" fontId="28" fillId="0" borderId="0"/>
    <xf numFmtId="0" fontId="28" fillId="0" borderId="0"/>
    <xf numFmtId="0" fontId="28" fillId="0" borderId="0"/>
    <xf numFmtId="0" fontId="28" fillId="0" borderId="0"/>
    <xf numFmtId="0" fontId="144" fillId="0" borderId="0"/>
    <xf numFmtId="0" fontId="28" fillId="0" borderId="0" applyNumberFormat="0" applyFill="0" applyBorder="0" applyAlignment="0" applyProtection="0"/>
    <xf numFmtId="0" fontId="144" fillId="0" borderId="0"/>
    <xf numFmtId="0" fontId="28" fillId="64" borderId="42" applyNumberFormat="0" applyFont="0" applyBorder="0" applyAlignment="0" applyProtection="0"/>
    <xf numFmtId="0" fontId="28" fillId="64" borderId="42" applyNumberFormat="0" applyFont="0" applyBorder="0" applyAlignment="0" applyProtection="0"/>
    <xf numFmtId="0" fontId="28" fillId="64" borderId="42" applyNumberFormat="0" applyFont="0" applyBorder="0" applyAlignment="0" applyProtection="0"/>
    <xf numFmtId="0" fontId="28" fillId="64" borderId="42" applyNumberFormat="0" applyFont="0" applyBorder="0" applyAlignment="0" applyProtection="0"/>
    <xf numFmtId="0" fontId="145" fillId="0" borderId="0" applyFont="0" applyFill="0" applyBorder="0" applyAlignment="0" applyProtection="0"/>
    <xf numFmtId="0" fontId="145" fillId="0" borderId="0" applyFont="0" applyFill="0" applyBorder="0" applyAlignment="0" applyProtection="0"/>
    <xf numFmtId="0" fontId="145" fillId="0" borderId="0" applyFont="0" applyFill="0" applyBorder="0" applyAlignment="0" applyProtection="0"/>
    <xf numFmtId="222" fontId="145"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223" fontId="28" fillId="0" borderId="0" applyFill="0" applyBorder="0" applyAlignment="0" applyProtection="0">
      <alignment wrapText="1"/>
    </xf>
    <xf numFmtId="223" fontId="28" fillId="0" borderId="0" applyFill="0" applyBorder="0" applyAlignment="0" applyProtection="0">
      <alignment wrapText="1"/>
    </xf>
    <xf numFmtId="223" fontId="28" fillId="0" borderId="0" applyFill="0" applyBorder="0" applyAlignment="0" applyProtection="0">
      <alignment wrapText="1"/>
    </xf>
    <xf numFmtId="223" fontId="28" fillId="0" borderId="0" applyFill="0" applyBorder="0" applyAlignment="0" applyProtection="0">
      <alignment wrapText="1"/>
    </xf>
    <xf numFmtId="223" fontId="28" fillId="0" borderId="0" applyFill="0" applyBorder="0" applyAlignment="0" applyProtection="0">
      <alignment wrapText="1"/>
    </xf>
    <xf numFmtId="223" fontId="28" fillId="0" borderId="0" applyFill="0" applyBorder="0" applyAlignment="0" applyProtection="0">
      <alignment wrapText="1"/>
    </xf>
    <xf numFmtId="223" fontId="28" fillId="0" borderId="0" applyFill="0" applyBorder="0" applyAlignment="0" applyProtection="0">
      <alignment wrapText="1"/>
    </xf>
    <xf numFmtId="223" fontId="28" fillId="0" borderId="0" applyFill="0" applyBorder="0" applyAlignment="0" applyProtection="0">
      <alignment wrapText="1"/>
    </xf>
    <xf numFmtId="223" fontId="28" fillId="0" borderId="0" applyFill="0" applyBorder="0" applyAlignment="0" applyProtection="0">
      <alignment wrapText="1"/>
    </xf>
    <xf numFmtId="223" fontId="28" fillId="0" borderId="0" applyFill="0" applyBorder="0" applyAlignment="0" applyProtection="0">
      <alignment wrapText="1"/>
    </xf>
    <xf numFmtId="223" fontId="28" fillId="0" borderId="0" applyFill="0" applyBorder="0" applyAlignment="0" applyProtection="0">
      <alignment wrapText="1"/>
    </xf>
    <xf numFmtId="223" fontId="28" fillId="0" borderId="0" applyFill="0" applyBorder="0" applyAlignment="0" applyProtection="0">
      <alignment wrapText="1"/>
    </xf>
    <xf numFmtId="223" fontId="28" fillId="0" borderId="0" applyFill="0" applyBorder="0" applyAlignment="0" applyProtection="0">
      <alignment wrapText="1"/>
    </xf>
    <xf numFmtId="224" fontId="28" fillId="0" borderId="0" applyFill="0" applyBorder="0" applyAlignment="0" applyProtection="0">
      <alignment wrapText="1"/>
    </xf>
    <xf numFmtId="224" fontId="28" fillId="0" borderId="0" applyFill="0" applyBorder="0" applyAlignment="0" applyProtection="0">
      <alignment wrapText="1"/>
    </xf>
    <xf numFmtId="224" fontId="28" fillId="0" borderId="0" applyFill="0" applyBorder="0" applyAlignment="0" applyProtection="0">
      <alignment wrapText="1"/>
    </xf>
    <xf numFmtId="224" fontId="28" fillId="0" borderId="0" applyFill="0" applyBorder="0" applyAlignment="0" applyProtection="0">
      <alignment wrapText="1"/>
    </xf>
    <xf numFmtId="224" fontId="28" fillId="0" borderId="0" applyFill="0" applyBorder="0" applyAlignment="0" applyProtection="0">
      <alignment wrapText="1"/>
    </xf>
    <xf numFmtId="224" fontId="28" fillId="0" borderId="0" applyFill="0" applyBorder="0" applyAlignment="0" applyProtection="0">
      <alignment wrapText="1"/>
    </xf>
    <xf numFmtId="224" fontId="28" fillId="0" borderId="0" applyFill="0" applyBorder="0" applyAlignment="0" applyProtection="0">
      <alignment wrapText="1"/>
    </xf>
    <xf numFmtId="224" fontId="28" fillId="0" borderId="0" applyFill="0" applyBorder="0" applyAlignment="0" applyProtection="0">
      <alignment wrapText="1"/>
    </xf>
    <xf numFmtId="224" fontId="28" fillId="0" borderId="0" applyFill="0" applyBorder="0" applyAlignment="0" applyProtection="0">
      <alignment wrapText="1"/>
    </xf>
    <xf numFmtId="224" fontId="28" fillId="0" borderId="0" applyFill="0" applyBorder="0" applyAlignment="0" applyProtection="0">
      <alignment wrapText="1"/>
    </xf>
    <xf numFmtId="224" fontId="28" fillId="0" borderId="0" applyFill="0" applyBorder="0" applyAlignment="0" applyProtection="0">
      <alignment wrapText="1"/>
    </xf>
    <xf numFmtId="224" fontId="28" fillId="0" borderId="0" applyFill="0" applyBorder="0" applyAlignment="0" applyProtection="0">
      <alignment wrapText="1"/>
    </xf>
    <xf numFmtId="224"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0" fontId="105" fillId="0" borderId="0" applyNumberFormat="0" applyFill="0" applyBorder="0">
      <alignment horizontal="left" wrapText="1"/>
    </xf>
    <xf numFmtId="0" fontId="105" fillId="0" borderId="0" applyNumberFormat="0" applyFill="0" applyBorder="0">
      <alignment horizontal="left" wrapText="1"/>
    </xf>
    <xf numFmtId="0" fontId="105" fillId="0" borderId="0" applyNumberFormat="0" applyFill="0" applyBorder="0">
      <alignment horizontal="left" wrapText="1"/>
    </xf>
    <xf numFmtId="0" fontId="105" fillId="0" borderId="0" applyNumberFormat="0" applyFill="0" applyBorder="0">
      <alignment horizontal="left"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227" fontId="146" fillId="0" borderId="0" applyNumberFormat="0" applyFill="0" applyBorder="0" applyAlignment="0" applyProtection="0">
      <alignment horizontal="right" vertical="center" wrapText="1"/>
    </xf>
    <xf numFmtId="0" fontId="147" fillId="0" borderId="0" applyNumberFormat="0" applyFill="0" applyBorder="0" applyAlignment="0" applyProtection="0"/>
    <xf numFmtId="0" fontId="148" fillId="0" borderId="0" applyNumberFormat="0" applyFill="0" applyBorder="0" applyAlignment="0" applyProtection="0">
      <protection locked="0"/>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207" fontId="28" fillId="111" borderId="17" applyFont="0">
      <alignment vertical="center"/>
    </xf>
    <xf numFmtId="1" fontId="28" fillId="111" borderId="17" applyFont="0">
      <alignment horizontal="right" vertical="center"/>
    </xf>
    <xf numFmtId="208" fontId="28" fillId="111" borderId="17" applyFont="0">
      <alignment vertical="center"/>
    </xf>
    <xf numFmtId="9" fontId="28" fillId="111" borderId="17" applyFont="0">
      <alignment horizontal="right" vertical="center"/>
    </xf>
    <xf numFmtId="209" fontId="28" fillId="111" borderId="17" applyFont="0">
      <alignment horizontal="right" vertical="center"/>
    </xf>
    <xf numFmtId="10" fontId="28" fillId="111" borderId="17" applyFont="0">
      <alignment horizontal="right" vertical="center"/>
    </xf>
    <xf numFmtId="0" fontId="28" fillId="111" borderId="17" applyFont="0">
      <alignment horizontal="center" vertical="center" wrapText="1"/>
    </xf>
    <xf numFmtId="49" fontId="28" fillId="111" borderId="17" applyFont="0">
      <alignment vertical="center"/>
    </xf>
    <xf numFmtId="208" fontId="28" fillId="112" borderId="17" applyFont="0">
      <alignment vertical="center"/>
    </xf>
    <xf numFmtId="9" fontId="28" fillId="112" borderId="17" applyFont="0">
      <alignment horizontal="right" vertical="center"/>
    </xf>
    <xf numFmtId="207" fontId="28" fillId="35" borderId="17">
      <alignment vertical="center"/>
    </xf>
    <xf numFmtId="208" fontId="28" fillId="35" borderId="17" applyFont="0">
      <alignment horizontal="right" vertical="center"/>
    </xf>
    <xf numFmtId="1" fontId="28" fillId="35" borderId="17" applyFont="0">
      <alignment horizontal="right" vertical="center"/>
    </xf>
    <xf numFmtId="208" fontId="28" fillId="35" borderId="17" applyFont="0">
      <alignment vertical="center"/>
    </xf>
    <xf numFmtId="175" fontId="28" fillId="35" borderId="17" applyFont="0">
      <alignment vertical="center"/>
    </xf>
    <xf numFmtId="10" fontId="28" fillId="35" borderId="17" applyFont="0">
      <alignment horizontal="right" vertical="center"/>
    </xf>
    <xf numFmtId="9" fontId="28" fillId="35" borderId="17" applyFont="0">
      <alignment horizontal="right" vertical="center"/>
    </xf>
    <xf numFmtId="209" fontId="28" fillId="35" borderId="17" applyFont="0">
      <alignment horizontal="right" vertical="center"/>
    </xf>
    <xf numFmtId="10" fontId="28" fillId="35" borderId="20" applyFont="0">
      <alignment horizontal="right" vertical="center"/>
    </xf>
    <xf numFmtId="0" fontId="28" fillId="35" borderId="17" applyFont="0">
      <alignment horizontal="center" vertical="center" wrapText="1"/>
    </xf>
    <xf numFmtId="49" fontId="28" fillId="35" borderId="17" applyFont="0">
      <alignment vertical="center"/>
    </xf>
    <xf numFmtId="0" fontId="118" fillId="0" borderId="47" applyNumberFormat="0" applyFill="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95" fillId="41" borderId="0"/>
    <xf numFmtId="0" fontId="149" fillId="0" borderId="48" applyNumberFormat="0" applyProtection="0">
      <alignment horizontal="right"/>
    </xf>
    <xf numFmtId="0" fontId="149" fillId="0" borderId="48" applyNumberFormat="0" applyProtection="0">
      <alignment horizontal="right"/>
    </xf>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3" fillId="0" borderId="0">
      <alignment vertical="center"/>
    </xf>
    <xf numFmtId="0" fontId="153" fillId="0" borderId="0">
      <alignment vertical="center"/>
    </xf>
    <xf numFmtId="0" fontId="96" fillId="0" borderId="0">
      <alignment vertical="center"/>
    </xf>
    <xf numFmtId="0" fontId="96" fillId="0" borderId="0">
      <alignment vertical="center"/>
    </xf>
    <xf numFmtId="0" fontId="103" fillId="0" borderId="0">
      <alignment vertical="center"/>
    </xf>
    <xf numFmtId="0" fontId="103" fillId="0" borderId="0">
      <alignment vertical="center"/>
    </xf>
    <xf numFmtId="0" fontId="154" fillId="0" borderId="0" applyNumberFormat="0" applyFill="0" applyBorder="0">
      <alignment horizontal="left"/>
    </xf>
    <xf numFmtId="0" fontId="89" fillId="0" borderId="0" applyNumberFormat="0" applyFill="0" applyBorder="0" applyAlignment="0" applyProtection="0"/>
    <xf numFmtId="0" fontId="87" fillId="0" borderId="0" applyNumberFormat="0" applyFill="0" applyBorder="0" applyAlignment="0" applyProtection="0"/>
    <xf numFmtId="0" fontId="155" fillId="92" borderId="28" applyNumberFormat="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56" fillId="0" borderId="0" applyNumberFormat="0" applyFill="0" applyBorder="0" applyAlignment="0" applyProtection="0"/>
    <xf numFmtId="0" fontId="157" fillId="0" borderId="0" applyNumberFormat="0" applyFill="0" applyBorder="0" applyAlignment="0" applyProtection="0"/>
    <xf numFmtId="0" fontId="157"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7" fillId="0" borderId="30" applyNumberFormat="0" applyFill="0" applyAlignment="0" applyProtection="0"/>
    <xf numFmtId="0" fontId="68" fillId="0" borderId="31" applyNumberFormat="0" applyFill="0" applyAlignment="0" applyProtection="0"/>
    <xf numFmtId="0" fontId="69" fillId="0" borderId="32" applyNumberFormat="0" applyFill="0" applyAlignment="0" applyProtection="0"/>
    <xf numFmtId="0" fontId="66" fillId="0" borderId="0" applyNumberFormat="0" applyFill="0" applyBorder="0" applyAlignment="0" applyProtection="0"/>
    <xf numFmtId="0" fontId="16" fillId="0" borderId="9" applyNumberFormat="0" applyFill="0" applyAlignment="0" applyProtection="0"/>
    <xf numFmtId="0" fontId="158" fillId="0" borderId="9" applyNumberFormat="0" applyFill="0" applyAlignment="0" applyProtection="0"/>
    <xf numFmtId="0" fontId="16" fillId="0" borderId="9" applyNumberFormat="0" applyFill="0" applyAlignment="0" applyProtection="0"/>
    <xf numFmtId="0" fontId="159" fillId="0" borderId="49" applyNumberFormat="0" applyFill="0" applyAlignment="0" applyProtection="0"/>
    <xf numFmtId="0" fontId="158" fillId="0" borderId="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166" fontId="28" fillId="0" borderId="0" applyFont="0" applyFill="0" applyBorder="0" applyAlignment="0" applyProtection="0"/>
    <xf numFmtId="168" fontId="28" fillId="0" borderId="0" applyFont="0" applyFill="0" applyBorder="0" applyAlignment="0" applyProtection="0"/>
    <xf numFmtId="166" fontId="72" fillId="0" borderId="0" applyFont="0" applyFill="0" applyBorder="0" applyAlignment="0" applyProtection="0"/>
    <xf numFmtId="166" fontId="28" fillId="0" borderId="0" applyFont="0" applyFill="0" applyBorder="0" applyAlignment="0" applyProtection="0"/>
    <xf numFmtId="168" fontId="28" fillId="0" borderId="0" applyFont="0" applyFill="0" applyBorder="0" applyAlignment="0" applyProtection="0"/>
    <xf numFmtId="166" fontId="28"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35"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34" fillId="0" borderId="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34" fillId="0" borderId="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34" fillId="0" borderId="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34" fillId="0" borderId="0"/>
    <xf numFmtId="0" fontId="40" fillId="89" borderId="0" applyNumberFormat="0" applyBorder="0" applyAlignment="0" applyProtection="0"/>
    <xf numFmtId="0" fontId="40" fillId="106" borderId="0" applyNumberFormat="0" applyBorder="0" applyAlignment="0" applyProtection="0"/>
    <xf numFmtId="0" fontId="40" fillId="113" borderId="0" applyNumberFormat="0" applyBorder="0" applyAlignment="0" applyProtection="0"/>
    <xf numFmtId="0" fontId="40" fillId="81" borderId="0" applyNumberFormat="0" applyBorder="0" applyAlignment="0" applyProtection="0"/>
    <xf numFmtId="0" fontId="40" fillId="77" borderId="0" applyNumberFormat="0" applyBorder="0" applyAlignment="0" applyProtection="0"/>
    <xf numFmtId="0" fontId="40" fillId="79" borderId="0" applyNumberFormat="0" applyBorder="0" applyAlignment="0" applyProtection="0"/>
    <xf numFmtId="164" fontId="28" fillId="0" borderId="0" applyFont="0" applyFill="0" applyBorder="0" applyAlignment="0" applyProtection="0"/>
    <xf numFmtId="164" fontId="28" fillId="0" borderId="0" applyFont="0" applyFill="0" applyBorder="0" applyAlignment="0" applyProtection="0"/>
    <xf numFmtId="0" fontId="89"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89"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211" fontId="28" fillId="0" borderId="0" applyFont="0" applyFill="0" applyBorder="0" applyAlignment="0" applyProtection="0"/>
    <xf numFmtId="212" fontId="28" fillId="0" borderId="0" applyFont="0" applyFill="0" applyBorder="0" applyAlignment="0" applyProtection="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9" fontId="162" fillId="0" borderId="0">
      <alignment horizontal="right"/>
    </xf>
    <xf numFmtId="1" fontId="163" fillId="0" borderId="0" applyFont="0" applyFill="0" applyBorder="0" applyAlignment="0">
      <protection locked="0"/>
    </xf>
    <xf numFmtId="0" fontId="28" fillId="0" borderId="0"/>
    <xf numFmtId="0" fontId="28" fillId="0" borderId="0"/>
    <xf numFmtId="0" fontId="28" fillId="0" borderId="0"/>
    <xf numFmtId="228" fontId="21" fillId="0" borderId="0" applyFont="0" applyFill="0" applyBorder="0" applyAlignment="0" applyProtection="0"/>
    <xf numFmtId="228" fontId="21" fillId="0" borderId="0" applyFont="0" applyFill="0" applyBorder="0" applyAlignment="0" applyProtection="0"/>
    <xf numFmtId="229" fontId="21" fillId="0" borderId="0" applyFont="0" applyFill="0" applyBorder="0" applyAlignment="0" applyProtection="0"/>
    <xf numFmtId="229" fontId="21"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231" fontId="21" fillId="0" borderId="0" applyFont="0" applyFill="0" applyBorder="0" applyAlignment="0" applyProtection="0"/>
    <xf numFmtId="231" fontId="21" fillId="0" borderId="0" applyFont="0" applyFill="0" applyBorder="0" applyAlignment="0" applyProtection="0"/>
    <xf numFmtId="231" fontId="21" fillId="0" borderId="0" applyFont="0" applyFill="0" applyBorder="0" applyAlignment="0" applyProtection="0"/>
    <xf numFmtId="231" fontId="21" fillId="0" borderId="0" applyFont="0" applyFill="0" applyBorder="0" applyAlignment="0" applyProtection="0"/>
    <xf numFmtId="231" fontId="21" fillId="0" borderId="0" applyFont="0" applyFill="0" applyBorder="0" applyAlignment="0" applyProtection="0"/>
    <xf numFmtId="231" fontId="21" fillId="0" borderId="0" applyFont="0" applyFill="0" applyBorder="0" applyAlignment="0" applyProtection="0"/>
    <xf numFmtId="231" fontId="21" fillId="0" borderId="0" applyFont="0" applyFill="0" applyBorder="0" applyAlignment="0" applyProtection="0"/>
    <xf numFmtId="231" fontId="21"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5" fontId="21" fillId="0" borderId="0" applyFont="0" applyFill="0" applyBorder="0" applyProtection="0">
      <alignment horizontal="right"/>
    </xf>
    <xf numFmtId="235" fontId="21" fillId="0" borderId="0" applyFont="0" applyFill="0" applyBorder="0" applyProtection="0">
      <alignment horizontal="right"/>
    </xf>
    <xf numFmtId="235" fontId="21" fillId="0" borderId="0" applyFont="0" applyFill="0" applyBorder="0" applyProtection="0">
      <alignment horizontal="right"/>
    </xf>
    <xf numFmtId="235" fontId="21" fillId="0" borderId="0" applyFont="0" applyFill="0" applyBorder="0" applyProtection="0">
      <alignment horizontal="right"/>
    </xf>
    <xf numFmtId="235" fontId="21" fillId="0" borderId="0" applyFont="0" applyFill="0" applyBorder="0" applyProtection="0">
      <alignment horizontal="right"/>
    </xf>
    <xf numFmtId="235" fontId="21" fillId="0" borderId="0" applyFont="0" applyFill="0" applyBorder="0" applyProtection="0">
      <alignment horizontal="right"/>
    </xf>
    <xf numFmtId="235" fontId="21" fillId="0" borderId="0" applyFont="0" applyFill="0" applyBorder="0" applyProtection="0">
      <alignment horizontal="right"/>
    </xf>
    <xf numFmtId="235" fontId="21" fillId="0" borderId="0" applyFont="0" applyFill="0" applyBorder="0" applyProtection="0">
      <alignment horizontal="right"/>
    </xf>
    <xf numFmtId="179" fontId="28" fillId="0" borderId="0" applyFont="0" applyFill="0" applyBorder="0" applyAlignment="0" applyProtection="0"/>
    <xf numFmtId="179"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65" fillId="0" borderId="0" applyNumberFormat="0" applyFill="0" applyBorder="0" applyProtection="0">
      <alignment vertical="top"/>
    </xf>
    <xf numFmtId="0" fontId="165" fillId="0" borderId="0" applyNumberFormat="0" applyFill="0" applyBorder="0" applyProtection="0">
      <alignment vertical="top"/>
    </xf>
    <xf numFmtId="0" fontId="165" fillId="0" borderId="0" applyNumberFormat="0" applyFill="0" applyBorder="0" applyProtection="0">
      <alignment vertical="top"/>
    </xf>
    <xf numFmtId="0" fontId="165" fillId="0" borderId="0" applyNumberFormat="0" applyFill="0" applyBorder="0" applyProtection="0">
      <alignment vertical="top"/>
    </xf>
    <xf numFmtId="0" fontId="165" fillId="0" borderId="0" applyNumberFormat="0" applyFill="0" applyBorder="0" applyProtection="0">
      <alignment vertical="top"/>
    </xf>
    <xf numFmtId="0" fontId="28" fillId="0" borderId="0"/>
    <xf numFmtId="0" fontId="28" fillId="0" borderId="0"/>
    <xf numFmtId="0" fontId="28" fillId="0" borderId="0"/>
    <xf numFmtId="0" fontId="37" fillId="0" borderId="52" applyNumberFormat="0" applyFill="0" applyAlignment="0" applyProtection="0"/>
    <xf numFmtId="0" fontId="37" fillId="0" borderId="52" applyNumberFormat="0" applyFill="0" applyAlignment="0" applyProtection="0"/>
    <xf numFmtId="0" fontId="166" fillId="0" borderId="53" applyNumberFormat="0" applyFill="0" applyProtection="0">
      <alignment horizontal="center"/>
    </xf>
    <xf numFmtId="0" fontId="166" fillId="0" borderId="0" applyNumberFormat="0" applyFill="0" applyBorder="0" applyProtection="0">
      <alignment horizontal="left"/>
    </xf>
    <xf numFmtId="0" fontId="167" fillId="0" borderId="0" applyNumberFormat="0" applyFill="0" applyBorder="0" applyProtection="0">
      <alignment horizontal="centerContinuous"/>
    </xf>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236" fontId="31" fillId="0" borderId="0">
      <alignment vertical="center"/>
    </xf>
    <xf numFmtId="236" fontId="31" fillId="0" borderId="0">
      <alignment vertical="center"/>
    </xf>
    <xf numFmtId="236" fontId="31" fillId="0" borderId="0">
      <alignment vertical="center"/>
    </xf>
    <xf numFmtId="236" fontId="31" fillId="0" borderId="0">
      <alignment vertical="center"/>
    </xf>
    <xf numFmtId="236" fontId="31" fillId="0" borderId="0">
      <alignment vertical="center"/>
    </xf>
    <xf numFmtId="236" fontId="31" fillId="0" borderId="0">
      <alignment vertical="center"/>
    </xf>
    <xf numFmtId="236" fontId="31" fillId="0" borderId="0">
      <alignment vertical="center"/>
    </xf>
    <xf numFmtId="236" fontId="31" fillId="0" borderId="0">
      <alignment vertical="center"/>
    </xf>
    <xf numFmtId="236" fontId="31" fillId="0" borderId="0">
      <alignment vertical="center"/>
    </xf>
    <xf numFmtId="236" fontId="31" fillId="0" borderId="0">
      <alignment vertical="center"/>
    </xf>
    <xf numFmtId="236" fontId="31" fillId="0" borderId="0">
      <alignment vertical="center"/>
    </xf>
    <xf numFmtId="0" fontId="37" fillId="116"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114" borderId="0" applyNumberFormat="0" applyBorder="0" applyAlignment="0" applyProtection="0"/>
    <xf numFmtId="0" fontId="37" fillId="114" borderId="0" applyNumberFormat="0" applyBorder="0" applyAlignment="0" applyProtection="0"/>
    <xf numFmtId="0" fontId="37" fillId="115" borderId="0" applyNumberFormat="0" applyBorder="0" applyAlignment="0" applyProtection="0"/>
    <xf numFmtId="0" fontId="37" fillId="115"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4" fillId="115" borderId="0" applyNumberFormat="0" applyBorder="0" applyAlignment="0" applyProtection="0"/>
    <xf numFmtId="0" fontId="34" fillId="116" borderId="0" applyNumberFormat="0" applyBorder="0" applyAlignment="0" applyProtection="0"/>
    <xf numFmtId="0" fontId="34" fillId="116" borderId="0" applyNumberFormat="0" applyBorder="0" applyAlignment="0" applyProtection="0"/>
    <xf numFmtId="0" fontId="34" fillId="114" borderId="0" applyNumberFormat="0" applyBorder="0" applyAlignment="0" applyProtection="0"/>
    <xf numFmtId="0" fontId="34" fillId="115" borderId="0" applyNumberFormat="0" applyBorder="0" applyAlignment="0" applyProtection="0"/>
    <xf numFmtId="0" fontId="34" fillId="116" borderId="0" applyNumberFormat="0" applyBorder="0" applyAlignment="0" applyProtection="0"/>
    <xf numFmtId="0" fontId="37" fillId="115" borderId="0" applyNumberFormat="0" applyBorder="0" applyAlignment="0" applyProtection="0"/>
    <xf numFmtId="0" fontId="37" fillId="115"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115" borderId="0" applyNumberFormat="0" applyBorder="0" applyAlignment="0" applyProtection="0"/>
    <xf numFmtId="0" fontId="37" fillId="115"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4" fillId="115" borderId="0" applyNumberFormat="0" applyBorder="0" applyAlignment="0" applyProtection="0"/>
    <xf numFmtId="0" fontId="34" fillId="116" borderId="0" applyNumberFormat="0" applyBorder="0" applyAlignment="0" applyProtection="0"/>
    <xf numFmtId="0" fontId="34" fillId="116" borderId="0" applyNumberFormat="0" applyBorder="0" applyAlignment="0" applyProtection="0"/>
    <xf numFmtId="0" fontId="34" fillId="70" borderId="0" applyNumberFormat="0" applyBorder="0" applyAlignment="0" applyProtection="0"/>
    <xf numFmtId="0" fontId="34" fillId="115" borderId="0" applyNumberFormat="0" applyBorder="0" applyAlignment="0" applyProtection="0"/>
    <xf numFmtId="0" fontId="34" fillId="116" borderId="0" applyNumberFormat="0" applyBorder="0" applyAlignment="0" applyProtection="0"/>
    <xf numFmtId="0" fontId="43" fillId="91" borderId="0" applyNumberFormat="0" applyFont="0" applyBorder="0"/>
    <xf numFmtId="0" fontId="50" fillId="114" borderId="26" applyNumberFormat="0" applyAlignment="0" applyProtection="0"/>
    <xf numFmtId="0" fontId="50" fillId="114" borderId="26" applyNumberFormat="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5" fillId="0" borderId="0" applyFont="0" applyFill="0" applyBorder="0" applyAlignment="0" applyProtection="0"/>
    <xf numFmtId="166" fontId="75" fillId="0" borderId="0" applyFont="0" applyFill="0" applyBorder="0" applyAlignment="0" applyProtection="0"/>
    <xf numFmtId="196" fontId="28" fillId="0" borderId="0" applyFont="0" applyFill="0" applyBorder="0" applyProtection="0"/>
    <xf numFmtId="196" fontId="28" fillId="0" borderId="0" applyFont="0" applyFill="0" applyBorder="0" applyProtection="0"/>
    <xf numFmtId="196" fontId="28" fillId="0" borderId="0" applyFont="0" applyFill="0" applyBorder="0" applyProtection="0"/>
    <xf numFmtId="201" fontId="59" fillId="0" borderId="0" applyFont="0" applyFill="0" applyBorder="0" applyProtection="0"/>
    <xf numFmtId="0" fontId="21" fillId="95" borderId="10" applyNumberFormat="0" applyFont="0" applyBorder="0" applyProtection="0"/>
    <xf numFmtId="0" fontId="21" fillId="95" borderId="10" applyNumberFormat="0" applyFont="0" applyBorder="0" applyProtection="0"/>
    <xf numFmtId="0" fontId="98" fillId="116" borderId="0" applyNumberFormat="0" applyBorder="0" applyAlignment="0" applyProtection="0"/>
    <xf numFmtId="0" fontId="51" fillId="116" borderId="26" applyNumberFormat="0" applyAlignment="0" applyProtection="0"/>
    <xf numFmtId="0" fontId="51" fillId="116" borderId="26" applyNumberFormat="0" applyAlignment="0" applyProtection="0"/>
    <xf numFmtId="0" fontId="121" fillId="41" borderId="26" applyNumberFormat="0" applyAlignment="0" applyProtection="0"/>
    <xf numFmtId="0" fontId="51" fillId="103" borderId="25" applyNumberFormat="0" applyAlignment="0" applyProtection="0"/>
    <xf numFmtId="0" fontId="122" fillId="0" borderId="41" applyNumberFormat="0" applyFill="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21" fillId="0" borderId="0" applyFont="0" applyFill="0" applyBorder="0" applyAlignment="0" applyProtection="0"/>
    <xf numFmtId="166" fontId="34" fillId="0" borderId="0" applyFont="0" applyFill="0" applyBorder="0" applyAlignment="0" applyProtection="0"/>
    <xf numFmtId="166" fontId="28" fillId="0" borderId="0" applyFont="0" applyFill="0" applyBorder="0" applyAlignment="0" applyProtection="0"/>
    <xf numFmtId="166" fontId="34" fillId="0" borderId="0" applyFont="0" applyFill="0" applyBorder="0" applyAlignment="0" applyProtection="0"/>
    <xf numFmtId="166" fontId="34" fillId="0" borderId="0" applyFont="0" applyFill="0" applyBorder="0" applyAlignment="0" applyProtection="0"/>
    <xf numFmtId="166" fontId="34" fillId="0" borderId="0" applyFont="0" applyFill="0" applyBorder="0" applyAlignment="0" applyProtection="0"/>
    <xf numFmtId="166" fontId="75" fillId="0" borderId="0" applyFont="0" applyFill="0" applyBorder="0" applyAlignment="0" applyProtection="0"/>
    <xf numFmtId="166" fontId="34" fillId="0" borderId="0" applyFont="0" applyFill="0" applyBorder="0" applyAlignment="0" applyProtection="0"/>
    <xf numFmtId="166" fontId="34" fillId="0" borderId="0" applyFont="0" applyFill="0" applyBorder="0" applyAlignment="0" applyProtection="0"/>
    <xf numFmtId="166" fontId="34"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28"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100" fillId="0" borderId="0" applyFont="0" applyFill="0" applyBorder="0" applyAlignment="0" applyProtection="0"/>
    <xf numFmtId="166" fontId="73" fillId="0" borderId="0" applyFont="0" applyFill="0" applyBorder="0" applyAlignment="0" applyProtection="0"/>
    <xf numFmtId="0" fontId="34" fillId="116" borderId="36" applyNumberFormat="0" applyFont="0" applyAlignment="0" applyProtection="0"/>
    <xf numFmtId="0" fontId="34" fillId="116" borderId="36" applyNumberFormat="0" applyFont="0" applyAlignment="0" applyProtection="0"/>
    <xf numFmtId="0" fontId="34" fillId="116" borderId="36" applyNumberFormat="0" applyFont="0" applyAlignment="0" applyProtection="0"/>
    <xf numFmtId="0" fontId="34"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34" fillId="0" borderId="0"/>
    <xf numFmtId="0" fontId="34" fillId="0" borderId="0"/>
    <xf numFmtId="0" fontId="37" fillId="0" borderId="0"/>
    <xf numFmtId="0" fontId="37" fillId="0" borderId="0"/>
    <xf numFmtId="0" fontId="168" fillId="0" borderId="0"/>
    <xf numFmtId="0" fontId="37" fillId="0" borderId="0"/>
    <xf numFmtId="0" fontId="37" fillId="0" borderId="0"/>
    <xf numFmtId="0" fontId="37" fillId="0" borderId="0"/>
    <xf numFmtId="0" fontId="37" fillId="0" borderId="0"/>
    <xf numFmtId="0" fontId="37" fillId="0" borderId="0"/>
    <xf numFmtId="0" fontId="28" fillId="62" borderId="0" applyNumberFormat="0" applyFont="0" applyAlignment="0" applyProtection="0"/>
    <xf numFmtId="0" fontId="28" fillId="62" borderId="0" applyNumberFormat="0" applyFont="0" applyAlignment="0" applyProtection="0"/>
    <xf numFmtId="176" fontId="28" fillId="0" borderId="0"/>
    <xf numFmtId="176" fontId="28" fillId="0" borderId="0"/>
    <xf numFmtId="0" fontId="34" fillId="51" borderId="0" applyNumberFormat="0" applyBorder="0" applyAlignment="0" applyProtection="0"/>
    <xf numFmtId="0" fontId="34" fillId="52" borderId="0" applyNumberFormat="0" applyBorder="0" applyAlignment="0" applyProtection="0"/>
    <xf numFmtId="0" fontId="34" fillId="45" borderId="0" applyNumberFormat="0" applyBorder="0" applyAlignment="0" applyProtection="0"/>
    <xf numFmtId="0" fontId="34" fillId="43" borderId="0" applyNumberFormat="0" applyBorder="0" applyAlignment="0" applyProtection="0"/>
    <xf numFmtId="0" fontId="34" fillId="49" borderId="0" applyNumberFormat="0" applyBorder="0" applyAlignment="0" applyProtection="0"/>
    <xf numFmtId="0" fontId="34" fillId="45" borderId="0" applyNumberFormat="0" applyBorder="0" applyAlignment="0" applyProtection="0"/>
    <xf numFmtId="236" fontId="34" fillId="54" borderId="0" applyNumberFormat="0" applyBorder="0" applyAlignment="0" applyProtection="0"/>
    <xf numFmtId="0" fontId="37" fillId="54" borderId="0" applyNumberFormat="0" applyBorder="0" applyAlignment="0" applyProtection="0"/>
    <xf numFmtId="236" fontId="34" fillId="54" borderId="0" applyNumberFormat="0" applyBorder="0" applyAlignment="0" applyProtection="0"/>
    <xf numFmtId="0" fontId="37" fillId="54" borderId="0" applyNumberFormat="0" applyBorder="0" applyAlignment="0" applyProtection="0"/>
    <xf numFmtId="236" fontId="34" fillId="54" borderId="0" applyNumberFormat="0" applyBorder="0" applyAlignment="0" applyProtection="0"/>
    <xf numFmtId="236" fontId="34" fillId="51"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1" borderId="0" applyNumberFormat="0" applyBorder="0" applyAlignment="0" applyProtection="0"/>
    <xf numFmtId="236" fontId="34" fillId="51" borderId="0" applyNumberFormat="0" applyBorder="0" applyAlignment="0" applyProtection="0"/>
    <xf numFmtId="236" fontId="34" fillId="51" borderId="0" applyNumberFormat="0" applyBorder="0" applyAlignment="0" applyProtection="0"/>
    <xf numFmtId="236" fontId="34" fillId="51"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0" fontId="36" fillId="54" borderId="0" applyNumberFormat="0" applyBorder="0" applyAlignment="0" applyProtection="0"/>
    <xf numFmtId="0" fontId="34"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4" fillId="54" borderId="0" applyNumberFormat="0" applyBorder="0" applyAlignment="0" applyProtection="0"/>
    <xf numFmtId="0" fontId="36"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6"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6"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236"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236" fontId="36"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52"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140" fillId="52" borderId="0" applyNumberFormat="0" applyBorder="0" applyAlignment="0" applyProtection="0"/>
    <xf numFmtId="236" fontId="34" fillId="52" borderId="0" applyNumberFormat="0" applyBorder="0" applyAlignment="0" applyProtection="0"/>
    <xf numFmtId="236"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236" fontId="36"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168" fontId="1" fillId="0" borderId="0" applyFont="0" applyFill="0" applyBorder="0" applyAlignment="0" applyProtection="0"/>
    <xf numFmtId="0" fontId="177" fillId="41" borderId="14" applyNumberFormat="0" applyFill="0" applyBorder="0" applyAlignment="0" applyProtection="0">
      <alignment horizontal="left"/>
    </xf>
    <xf numFmtId="0" fontId="28" fillId="0" borderId="0">
      <alignment vertical="center"/>
    </xf>
    <xf numFmtId="0" fontId="105" fillId="0" borderId="0" applyNumberFormat="0" applyFill="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42" borderId="0" applyNumberFormat="0" applyBorder="0" applyAlignment="0" applyProtection="0"/>
    <xf numFmtId="0" fontId="34" fillId="59" borderId="0" applyNumberFormat="0" applyBorder="0" applyAlignment="0" applyProtection="0"/>
    <xf numFmtId="0" fontId="34" fillId="101" borderId="0" applyNumberFormat="0" applyBorder="0" applyAlignment="0" applyProtection="0"/>
    <xf numFmtId="0" fontId="34" fillId="39" borderId="0" applyNumberFormat="0" applyBorder="0" applyAlignment="0" applyProtection="0"/>
    <xf numFmtId="0" fontId="34" fillId="38" borderId="0" applyNumberFormat="0" applyBorder="0" applyAlignment="0" applyProtection="0"/>
    <xf numFmtId="0" fontId="34" fillId="101" borderId="0" applyNumberFormat="0" applyBorder="0" applyAlignment="0" applyProtection="0"/>
    <xf numFmtId="0" fontId="111" fillId="0" borderId="24" applyNumberFormat="0" applyFill="0" applyAlignment="0" applyProtection="0"/>
    <xf numFmtId="0" fontId="111" fillId="0" borderId="0" applyNumberFormat="0" applyFill="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8" borderId="0" applyNumberFormat="0" applyBorder="0" applyAlignment="0" applyProtection="0"/>
    <xf numFmtId="0" fontId="34" fillId="59" borderId="0" applyNumberFormat="0" applyBorder="0" applyAlignment="0" applyProtection="0"/>
    <xf numFmtId="0" fontId="34" fillId="103" borderId="0" applyNumberFormat="0" applyBorder="0" applyAlignment="0" applyProtection="0"/>
    <xf numFmtId="0" fontId="34" fillId="35" borderId="0" applyNumberFormat="0" applyBorder="0" applyAlignment="0" applyProtection="0"/>
    <xf numFmtId="0" fontId="34" fillId="38" borderId="0" applyNumberFormat="0" applyBorder="0" applyAlignment="0" applyProtection="0"/>
    <xf numFmtId="0" fontId="34" fillId="101" borderId="0" applyNumberFormat="0" applyBorder="0" applyAlignment="0" applyProtection="0"/>
    <xf numFmtId="0" fontId="178" fillId="11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178" fillId="116"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178" fillId="116"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178"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178" fillId="11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178" fillId="116"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8" borderId="0" applyNumberFormat="0" applyBorder="0" applyAlignment="0" applyProtection="0"/>
    <xf numFmtId="0" fontId="40" fillId="90" borderId="0" applyNumberFormat="0" applyBorder="0" applyAlignment="0" applyProtection="0"/>
    <xf numFmtId="0" fontId="40" fillId="61" borderId="0" applyNumberFormat="0" applyBorder="0" applyAlignment="0" applyProtection="0"/>
    <xf numFmtId="0" fontId="40" fillId="35" borderId="0" applyNumberFormat="0" applyBorder="0" applyAlignment="0" applyProtection="0"/>
    <xf numFmtId="0" fontId="40" fillId="38" borderId="0" applyNumberFormat="0" applyBorder="0" applyAlignment="0" applyProtection="0"/>
    <xf numFmtId="0" fontId="40" fillId="59" borderId="0" applyNumberFormat="0" applyBorder="0" applyAlignment="0" applyProtection="0"/>
    <xf numFmtId="0" fontId="40" fillId="115" borderId="0" applyNumberFormat="0" applyBorder="0" applyAlignment="0" applyProtection="0"/>
    <xf numFmtId="0" fontId="40" fillId="116" borderId="0" applyNumberFormat="0" applyBorder="0" applyAlignment="0" applyProtection="0"/>
    <xf numFmtId="0" fontId="40" fillId="116" borderId="0" applyNumberFormat="0" applyBorder="0" applyAlignment="0" applyProtection="0"/>
    <xf numFmtId="0" fontId="40" fillId="70" borderId="0" applyNumberFormat="0" applyBorder="0" applyAlignment="0" applyProtection="0"/>
    <xf numFmtId="0" fontId="40" fillId="115" borderId="0" applyNumberFormat="0" applyBorder="0" applyAlignment="0" applyProtection="0"/>
    <xf numFmtId="0" fontId="40" fillId="116" borderId="0" applyNumberFormat="0" applyBorder="0" applyAlignment="0" applyProtection="0"/>
    <xf numFmtId="0" fontId="178" fillId="119"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178" fillId="121"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178" fillId="100"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178" fillId="84"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178" fillId="119"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178" fillId="123"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3" fillId="91" borderId="0" applyNumberFormat="0" applyFont="0" applyBorder="0"/>
    <xf numFmtId="0" fontId="179" fillId="0" borderId="0"/>
    <xf numFmtId="0" fontId="87" fillId="0" borderId="0" applyNumberFormat="0" applyFill="0" applyBorder="0" applyAlignment="0" applyProtection="0"/>
    <xf numFmtId="0" fontId="181" fillId="9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182" fillId="0" borderId="0" applyNumberFormat="0" applyFill="0" applyBorder="0">
      <alignment horizontal="left"/>
    </xf>
    <xf numFmtId="0" fontId="83" fillId="37" borderId="0" applyNumberFormat="0" applyBorder="0" applyAlignment="0" applyProtection="0"/>
    <xf numFmtId="0" fontId="183" fillId="114" borderId="26" applyNumberFormat="0" applyAlignment="0" applyProtection="0"/>
    <xf numFmtId="0" fontId="185" fillId="70" borderId="28" applyNumberFormat="0" applyAlignment="0" applyProtection="0"/>
    <xf numFmtId="0" fontId="61" fillId="94" borderId="28" applyNumberFormat="0" applyAlignment="0" applyProtection="0"/>
    <xf numFmtId="0" fontId="61" fillId="94" borderId="28" applyNumberFormat="0" applyAlignment="0" applyProtection="0"/>
    <xf numFmtId="0" fontId="61" fillId="94" borderId="28" applyNumberFormat="0" applyAlignment="0" applyProtection="0"/>
    <xf numFmtId="0" fontId="61" fillId="94" borderId="28" applyNumberFormat="0" applyAlignment="0" applyProtection="0"/>
    <xf numFmtId="0" fontId="61" fillId="94" borderId="28" applyNumberFormat="0" applyAlignment="0" applyProtection="0"/>
    <xf numFmtId="0" fontId="61" fillId="94" borderId="28" applyNumberFormat="0" applyAlignment="0" applyProtection="0"/>
    <xf numFmtId="166" fontId="28" fillId="0" borderId="0" applyFont="0" applyFill="0" applyBorder="0" applyAlignment="0" applyProtection="0"/>
    <xf numFmtId="196" fontId="28" fillId="0" borderId="0" applyFont="0" applyFill="0" applyBorder="0" applyProtection="0"/>
    <xf numFmtId="196" fontId="28" fillId="0" borderId="0" applyFont="0" applyFill="0" applyBorder="0" applyProtection="0"/>
    <xf numFmtId="196" fontId="28" fillId="0" borderId="0" applyFont="0" applyFill="0" applyBorder="0" applyProtection="0"/>
    <xf numFmtId="196" fontId="28" fillId="0" borderId="0" applyFont="0" applyFill="0" applyBorder="0" applyProtection="0"/>
    <xf numFmtId="196" fontId="28" fillId="0" borderId="0" applyFont="0" applyFill="0" applyBorder="0" applyProtection="0"/>
    <xf numFmtId="196" fontId="28" fillId="0" borderId="0" applyFont="0" applyFill="0" applyBorder="0" applyProtection="0"/>
    <xf numFmtId="196" fontId="28" fillId="0" borderId="0" applyFont="0" applyFill="0" applyBorder="0" applyProtection="0"/>
    <xf numFmtId="196" fontId="28" fillId="0" borderId="0" applyFont="0" applyFill="0" applyBorder="0" applyProtection="0"/>
    <xf numFmtId="196" fontId="28" fillId="0" borderId="0" applyFont="0" applyFill="0" applyBorder="0" applyProtection="0"/>
    <xf numFmtId="196" fontId="28" fillId="0" borderId="0" applyFont="0" applyFill="0" applyBorder="0" applyProtection="0"/>
    <xf numFmtId="0" fontId="184" fillId="116" borderId="0">
      <alignment vertical="center"/>
    </xf>
    <xf numFmtId="201" fontId="59" fillId="0" borderId="0" applyFont="0" applyFill="0" applyBorder="0" applyProtection="0"/>
    <xf numFmtId="0" fontId="180" fillId="94" borderId="0" applyNumberFormat="0" applyBorder="0" applyAlignment="0" applyProtection="0"/>
    <xf numFmtId="0" fontId="187" fillId="0" borderId="0" applyNumberFormat="0" applyFill="0" applyBorder="0" applyAlignment="0" applyProtection="0"/>
    <xf numFmtId="0" fontId="90" fillId="0" borderId="0" applyNumberFormat="0" applyFill="0" applyBorder="0">
      <protection locked="0"/>
    </xf>
    <xf numFmtId="0" fontId="186" fillId="0" borderId="0" applyNumberFormat="0" applyFill="0" applyBorder="0" applyAlignment="0" applyProtection="0"/>
    <xf numFmtId="0" fontId="58" fillId="38" borderId="0" applyNumberFormat="0" applyBorder="0" applyAlignment="0" applyProtection="0"/>
    <xf numFmtId="0" fontId="98" fillId="116" borderId="0" applyNumberFormat="0" applyBorder="0" applyAlignment="0" applyProtection="0"/>
    <xf numFmtId="0" fontId="188" fillId="116" borderId="0" applyNumberFormat="0" applyBorder="0" applyAlignment="0" applyProtection="0"/>
    <xf numFmtId="0" fontId="189" fillId="0" borderId="54" applyNumberFormat="0" applyFill="0" applyAlignment="0" applyProtection="0"/>
    <xf numFmtId="0" fontId="190" fillId="0" borderId="55" applyNumberFormat="0" applyFill="0" applyAlignment="0" applyProtection="0"/>
    <xf numFmtId="0" fontId="191" fillId="0" borderId="56" applyNumberFormat="0" applyFill="0" applyAlignment="0" applyProtection="0"/>
    <xf numFmtId="0" fontId="191" fillId="0" borderId="0" applyNumberFormat="0" applyFill="0" applyBorder="0" applyAlignment="0" applyProtection="0"/>
    <xf numFmtId="0" fontId="192" fillId="0" borderId="0" applyNumberFormat="0" applyFill="0" applyBorder="0" applyAlignment="0" applyProtection="0"/>
    <xf numFmtId="0" fontId="112" fillId="0" borderId="0" applyNumberFormat="0" applyFill="0" applyBorder="0">
      <protection locked="0"/>
    </xf>
    <xf numFmtId="0" fontId="193" fillId="116" borderId="26" applyNumberFormat="0" applyAlignment="0" applyProtection="0"/>
    <xf numFmtId="0" fontId="89" fillId="0" borderId="0" applyNumberFormat="0" applyFill="0" applyBorder="0" applyAlignment="0" applyProtection="0"/>
    <xf numFmtId="0" fontId="122" fillId="0" borderId="41" applyNumberFormat="0" applyFill="0" applyAlignment="0" applyProtection="0"/>
    <xf numFmtId="0" fontId="194" fillId="0" borderId="17" applyNumberFormat="0" applyFill="0" applyBorder="0">
      <alignment horizontal="center"/>
    </xf>
    <xf numFmtId="166" fontId="73" fillId="0" borderId="0" applyFont="0" applyFill="0" applyBorder="0" applyAlignment="0" applyProtection="0"/>
    <xf numFmtId="166" fontId="34" fillId="0" borderId="0" applyFont="0" applyFill="0" applyBorder="0" applyAlignment="0" applyProtection="0"/>
    <xf numFmtId="0" fontId="61" fillId="70" borderId="28" applyNumberFormat="0" applyAlignment="0" applyProtection="0"/>
    <xf numFmtId="0" fontId="196" fillId="0" borderId="17" applyNumberFormat="0" applyFill="0" applyBorder="0">
      <alignment horizontal="left"/>
    </xf>
    <xf numFmtId="0" fontId="197" fillId="0" borderId="41" applyNumberFormat="0" applyFill="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198" fillId="116"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99" fillId="103" borderId="0" applyNumberFormat="0" applyBorder="0" applyAlignment="0" applyProtection="0"/>
    <xf numFmtId="0" fontId="28" fillId="0" borderId="0"/>
    <xf numFmtId="0" fontId="168" fillId="0" borderId="0"/>
    <xf numFmtId="0" fontId="168" fillId="0" borderId="0"/>
    <xf numFmtId="0" fontId="168" fillId="0" borderId="0"/>
    <xf numFmtId="0" fontId="168" fillId="0" borderId="0"/>
    <xf numFmtId="0" fontId="168" fillId="0" borderId="0"/>
    <xf numFmtId="0" fontId="8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34" fillId="0" borderId="0"/>
    <xf numFmtId="0" fontId="34" fillId="0" borderId="0"/>
    <xf numFmtId="0" fontId="88" fillId="0" borderId="0"/>
    <xf numFmtId="0" fontId="34" fillId="0" borderId="0"/>
    <xf numFmtId="0" fontId="34" fillId="0" borderId="0"/>
    <xf numFmtId="0" fontId="34" fillId="0" borderId="0"/>
    <xf numFmtId="0" fontId="168" fillId="0" borderId="0"/>
    <xf numFmtId="0" fontId="168" fillId="0" borderId="0"/>
    <xf numFmtId="0" fontId="168" fillId="0" borderId="0"/>
    <xf numFmtId="0" fontId="168" fillId="0" borderId="0"/>
    <xf numFmtId="0" fontId="34" fillId="0" borderId="0"/>
    <xf numFmtId="0" fontId="34" fillId="0" borderId="0"/>
    <xf numFmtId="0" fontId="34" fillId="0" borderId="0"/>
    <xf numFmtId="0" fontId="34" fillId="0" borderId="0"/>
    <xf numFmtId="0" fontId="28" fillId="0" borderId="0" applyBorder="0"/>
    <xf numFmtId="168" fontId="1" fillId="0" borderId="0" applyFont="0" applyFill="0" applyBorder="0" applyAlignment="0" applyProtection="0"/>
    <xf numFmtId="0" fontId="74" fillId="0" borderId="0"/>
    <xf numFmtId="9" fontId="1" fillId="0" borderId="0" applyFont="0" applyFill="0" applyBorder="0" applyAlignment="0" applyProtection="0"/>
    <xf numFmtId="0" fontId="35" fillId="0" borderId="0"/>
    <xf numFmtId="0" fontId="35" fillId="0" borderId="0"/>
    <xf numFmtId="0" fontId="76" fillId="0" borderId="0"/>
    <xf numFmtId="0" fontId="1" fillId="0" borderId="0"/>
    <xf numFmtId="0" fontId="1" fillId="0" borderId="0"/>
    <xf numFmtId="168" fontId="76" fillId="0" borderId="0" applyFont="0" applyFill="0" applyBorder="0" applyAlignment="0" applyProtection="0"/>
    <xf numFmtId="9" fontId="76" fillId="0" borderId="0" applyFont="0" applyFill="0" applyBorder="0" applyAlignment="0" applyProtection="0"/>
    <xf numFmtId="0" fontId="1" fillId="0" borderId="0"/>
    <xf numFmtId="0" fontId="1" fillId="0" borderId="0"/>
    <xf numFmtId="0" fontId="1" fillId="0" borderId="0"/>
    <xf numFmtId="0" fontId="35" fillId="0" borderId="0"/>
    <xf numFmtId="0" fontId="1" fillId="0" borderId="0"/>
    <xf numFmtId="9" fontId="3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21" fillId="0" borderId="0" applyFont="0" applyFill="0" applyBorder="0" applyAlignment="0" applyProtection="0"/>
    <xf numFmtId="166" fontId="21" fillId="0" borderId="0" applyFont="0" applyFill="0" applyBorder="0" applyAlignment="0" applyProtection="0"/>
    <xf numFmtId="0" fontId="35" fillId="0" borderId="0"/>
    <xf numFmtId="168" fontId="35" fillId="0" borderId="0" applyFont="0" applyFill="0" applyBorder="0" applyAlignment="0" applyProtection="0"/>
    <xf numFmtId="0" fontId="21" fillId="0" borderId="0"/>
    <xf numFmtId="0" fontId="21" fillId="0" borderId="0"/>
    <xf numFmtId="9" fontId="35" fillId="0" borderId="0" applyFont="0" applyFill="0" applyBorder="0" applyAlignment="0" applyProtection="0"/>
    <xf numFmtId="9" fontId="35" fillId="0" borderId="0" applyFont="0" applyFill="0" applyBorder="0" applyAlignment="0" applyProtection="0"/>
    <xf numFmtId="9" fontId="21" fillId="0" borderId="0" applyFont="0" applyFill="0" applyBorder="0" applyAlignment="0" applyProtection="0"/>
    <xf numFmtId="0" fontId="1" fillId="0" borderId="0"/>
    <xf numFmtId="168" fontId="1" fillId="0" borderId="0" applyFont="0" applyFill="0" applyBorder="0" applyAlignment="0" applyProtection="0"/>
    <xf numFmtId="9" fontId="1" fillId="0" borderId="0" applyFont="0" applyFill="0" applyBorder="0" applyAlignment="0" applyProtection="0"/>
    <xf numFmtId="0" fontId="125" fillId="0" borderId="79" applyNumberFormat="0" applyFill="0" applyBorder="0">
      <alignment horizontal="left"/>
    </xf>
    <xf numFmtId="0" fontId="149" fillId="0" borderId="84" applyNumberFormat="0" applyFill="0" applyProtection="0">
      <alignment horizontal="right"/>
    </xf>
    <xf numFmtId="0" fontId="1" fillId="0" borderId="0"/>
    <xf numFmtId="166" fontId="35" fillId="0" borderId="0" applyFont="0" applyFill="0" applyBorder="0" applyAlignment="0" applyProtection="0"/>
    <xf numFmtId="0" fontId="35" fillId="0" borderId="0"/>
    <xf numFmtId="166" fontId="35" fillId="0" borderId="0" applyFont="0" applyFill="0" applyBorder="0" applyAlignment="0" applyProtection="0"/>
    <xf numFmtId="0" fontId="35" fillId="0" borderId="0"/>
    <xf numFmtId="168" fontId="35" fillId="0" borderId="0" applyFont="0" applyFill="0" applyBorder="0" applyAlignment="0" applyProtection="0"/>
    <xf numFmtId="0" fontId="76" fillId="0" borderId="0"/>
    <xf numFmtId="0" fontId="35" fillId="0" borderId="0"/>
    <xf numFmtId="0" fontId="35" fillId="0" borderId="0"/>
    <xf numFmtId="168" fontId="35" fillId="0" borderId="0" applyFont="0" applyFill="0" applyBorder="0" applyAlignment="0" applyProtection="0"/>
    <xf numFmtId="0" fontId="35" fillId="0" borderId="0"/>
    <xf numFmtId="0" fontId="35" fillId="0" borderId="0"/>
    <xf numFmtId="0" fontId="35" fillId="0" borderId="0"/>
    <xf numFmtId="168" fontId="35" fillId="0" borderId="0" applyFont="0" applyFill="0" applyBorder="0" applyAlignment="0" applyProtection="0"/>
    <xf numFmtId="0" fontId="35" fillId="0" borderId="0"/>
    <xf numFmtId="168" fontId="35" fillId="0" borderId="0" applyFont="0" applyFill="0" applyBorder="0" applyAlignment="0" applyProtection="0"/>
    <xf numFmtId="0" fontId="35" fillId="0" borderId="0"/>
    <xf numFmtId="168" fontId="35" fillId="0" borderId="0" applyFont="0" applyFill="0" applyBorder="0" applyAlignment="0" applyProtection="0"/>
    <xf numFmtId="0" fontId="35" fillId="0" borderId="0"/>
    <xf numFmtId="1" fontId="161" fillId="0" borderId="60" applyFill="0" applyProtection="0">
      <alignment horizontal="right"/>
    </xf>
    <xf numFmtId="1" fontId="161" fillId="0" borderId="60" applyFill="0" applyProtection="0">
      <alignment horizontal="right"/>
    </xf>
    <xf numFmtId="0" fontId="159" fillId="0" borderId="67"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49" fillId="0" borderId="62" applyNumberFormat="0" applyFill="0" applyProtection="0">
      <alignment horizontal="right"/>
    </xf>
    <xf numFmtId="0" fontId="141" fillId="47" borderId="61" applyNumberFormat="0" applyAlignment="0" applyProtection="0"/>
    <xf numFmtId="0" fontId="121" fillId="70" borderId="64" applyNumberFormat="0" applyAlignment="0" applyProtection="0"/>
    <xf numFmtId="0" fontId="81" fillId="45" borderId="63" applyNumberFormat="0" applyFon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28" fillId="45" borderId="63" applyNumberFormat="0" applyFont="0" applyAlignment="0" applyProtection="0"/>
    <xf numFmtId="0" fontId="28" fillId="101" borderId="63" applyNumberFormat="0" applyFont="0" applyAlignment="0" applyProtection="0"/>
    <xf numFmtId="0" fontId="95" fillId="0" borderId="0"/>
    <xf numFmtId="0" fontId="28" fillId="0" borderId="0"/>
    <xf numFmtId="0" fontId="28" fillId="0" borderId="0"/>
    <xf numFmtId="0" fontId="132" fillId="56" borderId="60" applyFont="0" applyBorder="0"/>
    <xf numFmtId="0" fontId="121" fillId="70" borderId="64" applyNumberFormat="0" applyAlignment="0" applyProtection="0"/>
    <xf numFmtId="0" fontId="28" fillId="101" borderId="63" applyNumberFormat="0" applyFont="0" applyAlignment="0" applyProtection="0"/>
    <xf numFmtId="0" fontId="28" fillId="101" borderId="63" applyNumberFormat="0" applyFont="0" applyAlignment="0" applyProtection="0"/>
    <xf numFmtId="0" fontId="51" fillId="43" borderId="61" applyNumberFormat="0" applyAlignment="0" applyProtection="0"/>
    <xf numFmtId="0" fontId="105" fillId="0" borderId="60">
      <alignment horizontal="left" vertical="center"/>
    </xf>
    <xf numFmtId="0" fontId="100" fillId="0" borderId="63" applyNumberFormat="0" applyFont="0" applyFill="0" applyAlignment="0" applyProtection="0"/>
    <xf numFmtId="203" fontId="21" fillId="95" borderId="62" applyNumberFormat="0" applyFont="0" applyBorder="0" applyAlignment="0" applyProtection="0">
      <alignment horizontal="right"/>
    </xf>
    <xf numFmtId="203" fontId="21" fillId="95" borderId="62" applyNumberFormat="0" applyFont="0" applyBorder="0" applyAlignment="0" applyProtection="0">
      <alignment horizontal="right"/>
    </xf>
    <xf numFmtId="0" fontId="51" fillId="39" borderId="61" applyNumberFormat="0" applyAlignment="0" applyProtection="0"/>
    <xf numFmtId="0" fontId="49" fillId="70" borderId="61" applyNumberFormat="0" applyAlignment="0" applyProtection="0"/>
    <xf numFmtId="0" fontId="49" fillId="47" borderId="61" applyNumberFormat="0" applyAlignment="0" applyProtection="0"/>
    <xf numFmtId="0" fontId="51" fillId="39" borderId="61" applyNumberFormat="0" applyAlignment="0" applyProtection="0"/>
    <xf numFmtId="0" fontId="49" fillId="64" borderId="61" applyNumberFormat="0" applyAlignment="0" applyProtection="0"/>
    <xf numFmtId="183" fontId="44" fillId="91" borderId="60" applyFont="0">
      <alignment horizontal="right"/>
    </xf>
    <xf numFmtId="183" fontId="44" fillId="91" borderId="60" applyFont="0">
      <alignment horizontal="right"/>
    </xf>
    <xf numFmtId="166" fontId="28" fillId="0" borderId="0" applyFont="0" applyFill="0" applyBorder="0" applyAlignment="0" applyProtection="0"/>
    <xf numFmtId="166" fontId="72" fillId="0" borderId="0" applyFont="0" applyFill="0" applyBorder="0" applyAlignment="0" applyProtection="0"/>
    <xf numFmtId="168" fontId="75" fillId="0" borderId="0" applyFont="0" applyFill="0" applyBorder="0" applyAlignment="0" applyProtection="0"/>
    <xf numFmtId="0" fontId="28" fillId="0" borderId="0"/>
    <xf numFmtId="0" fontId="28" fillId="0" borderId="0"/>
    <xf numFmtId="0" fontId="28" fillId="0" borderId="0"/>
    <xf numFmtId="0" fontId="28" fillId="0" borderId="0"/>
    <xf numFmtId="0" fontId="95" fillId="0" borderId="0"/>
    <xf numFmtId="0" fontId="28" fillId="0" borderId="0"/>
    <xf numFmtId="0" fontId="95" fillId="0" borderId="0"/>
    <xf numFmtId="0" fontId="28" fillId="0" borderId="0"/>
    <xf numFmtId="0" fontId="36" fillId="0" borderId="0"/>
    <xf numFmtId="0" fontId="28" fillId="0" borderId="0"/>
    <xf numFmtId="0" fontId="36" fillId="0" borderId="0"/>
    <xf numFmtId="9" fontId="28" fillId="0" borderId="0" applyFont="0" applyFill="0" applyBorder="0" applyAlignment="0" applyProtection="0"/>
    <xf numFmtId="9" fontId="140" fillId="0" borderId="0" applyFont="0" applyFill="0" applyBorder="0" applyAlignment="0" applyProtection="0"/>
    <xf numFmtId="9" fontId="72"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9" fontId="1" fillId="0" borderId="0" applyFont="0" applyFill="0" applyBorder="0" applyAlignment="0" applyProtection="0"/>
    <xf numFmtId="0" fontId="1" fillId="0" borderId="0"/>
    <xf numFmtId="9" fontId="21" fillId="0" borderId="0" applyFont="0" applyFill="0" applyBorder="0" applyAlignment="0" applyProtection="0"/>
    <xf numFmtId="9" fontId="35" fillId="0" borderId="0" applyFont="0" applyFill="0" applyBorder="0" applyAlignment="0" applyProtection="0"/>
    <xf numFmtId="0" fontId="21" fillId="0" borderId="0"/>
    <xf numFmtId="0" fontId="35" fillId="0" borderId="0"/>
    <xf numFmtId="166" fontId="21" fillId="0" borderId="0" applyFont="0" applyFill="0" applyBorder="0" applyAlignment="0" applyProtection="0"/>
    <xf numFmtId="166"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0" fontId="1" fillId="0" borderId="0"/>
    <xf numFmtId="0" fontId="35" fillId="0" borderId="0"/>
    <xf numFmtId="0" fontId="1" fillId="0" borderId="0"/>
    <xf numFmtId="0" fontId="1" fillId="0" borderId="0"/>
    <xf numFmtId="9" fontId="76" fillId="0" borderId="0" applyFont="0" applyFill="0" applyBorder="0" applyAlignment="0" applyProtection="0"/>
    <xf numFmtId="0" fontId="1" fillId="0" borderId="0"/>
    <xf numFmtId="0" fontId="1" fillId="0" borderId="0"/>
    <xf numFmtId="0" fontId="1" fillId="0" borderId="0"/>
    <xf numFmtId="0" fontId="76" fillId="0" borderId="0"/>
    <xf numFmtId="0" fontId="35" fillId="0" borderId="0"/>
    <xf numFmtId="9" fontId="35" fillId="0" borderId="0" applyFont="0" applyFill="0" applyBorder="0" applyAlignment="0" applyProtection="0"/>
    <xf numFmtId="0" fontId="76" fillId="0" borderId="0"/>
    <xf numFmtId="168" fontId="35" fillId="0" borderId="0" applyFont="0" applyFill="0" applyBorder="0" applyAlignment="0" applyProtection="0"/>
    <xf numFmtId="168" fontId="35" fillId="0" borderId="0" applyFont="0" applyFill="0" applyBorder="0" applyAlignment="0" applyProtection="0"/>
    <xf numFmtId="0" fontId="35" fillId="0" borderId="0"/>
    <xf numFmtId="9" fontId="35" fillId="0" borderId="0" applyFont="0" applyFill="0" applyBorder="0" applyAlignment="0" applyProtection="0"/>
    <xf numFmtId="168" fontId="35" fillId="0" borderId="0" applyFont="0" applyFill="0" applyBorder="0" applyAlignment="0" applyProtection="0"/>
    <xf numFmtId="9" fontId="35" fillId="0" borderId="0" applyFont="0" applyFill="0" applyBorder="0" applyAlignment="0" applyProtection="0"/>
    <xf numFmtId="168" fontId="35" fillId="0" borderId="0" applyFont="0" applyFill="0" applyBorder="0" applyAlignment="0" applyProtection="0"/>
    <xf numFmtId="0" fontId="35" fillId="0" borderId="0"/>
    <xf numFmtId="9" fontId="35" fillId="0" borderId="0" applyFont="0" applyFill="0" applyBorder="0" applyAlignment="0" applyProtection="0"/>
    <xf numFmtId="168" fontId="35" fillId="0" borderId="0" applyFont="0" applyFill="0" applyBorder="0" applyAlignment="0" applyProtection="0"/>
    <xf numFmtId="0" fontId="35" fillId="0" borderId="0"/>
    <xf numFmtId="9" fontId="35" fillId="0" borderId="0" applyFont="0" applyFill="0" applyBorder="0" applyAlignment="0" applyProtection="0"/>
    <xf numFmtId="168" fontId="35" fillId="0" borderId="0" applyFont="0" applyFill="0" applyBorder="0" applyAlignment="0" applyProtection="0"/>
    <xf numFmtId="0" fontId="35" fillId="0" borderId="0"/>
    <xf numFmtId="9" fontId="35" fillId="0" borderId="0" applyFont="0" applyFill="0" applyBorder="0" applyAlignment="0" applyProtection="0"/>
    <xf numFmtId="168" fontId="35" fillId="0" borderId="0" applyFont="0" applyFill="0" applyBorder="0" applyAlignment="0" applyProtection="0"/>
    <xf numFmtId="9" fontId="1" fillId="0" borderId="0" applyFont="0" applyFill="0" applyBorder="0" applyAlignment="0" applyProtection="0"/>
    <xf numFmtId="0" fontId="35" fillId="0" borderId="0"/>
    <xf numFmtId="0" fontId="28" fillId="0" borderId="0" applyNumberFormat="0" applyFont="0" applyFill="0" applyBorder="0" applyAlignment="0" applyProtection="0"/>
    <xf numFmtId="9" fontId="35" fillId="0" borderId="0" applyFont="0" applyFill="0" applyBorder="0" applyAlignment="0" applyProtection="0"/>
    <xf numFmtId="168" fontId="35" fillId="0" borderId="0" applyFont="0" applyFill="0" applyBorder="0" applyAlignment="0" applyProtection="0"/>
    <xf numFmtId="0" fontId="35" fillId="0" borderId="0"/>
    <xf numFmtId="9" fontId="35" fillId="0" borderId="0" applyFont="0" applyFill="0" applyBorder="0" applyAlignment="0" applyProtection="0"/>
    <xf numFmtId="168" fontId="35" fillId="0" borderId="0" applyFont="0" applyFill="0" applyBorder="0" applyAlignment="0" applyProtection="0"/>
    <xf numFmtId="0" fontId="35" fillId="0" borderId="0"/>
    <xf numFmtId="9" fontId="35" fillId="0" borderId="0" applyFont="0" applyFill="0" applyBorder="0" applyAlignment="0" applyProtection="0"/>
    <xf numFmtId="9" fontId="35" fillId="0" borderId="0" applyFont="0" applyFill="0" applyBorder="0" applyAlignment="0" applyProtection="0"/>
    <xf numFmtId="168" fontId="35" fillId="0" borderId="0" applyFont="0" applyFill="0" applyBorder="0" applyAlignment="0" applyProtection="0"/>
    <xf numFmtId="0" fontId="35" fillId="0" borderId="0"/>
    <xf numFmtId="168" fontId="35" fillId="0" borderId="0" applyFont="0" applyFill="0" applyBorder="0" applyAlignment="0" applyProtection="0"/>
    <xf numFmtId="0" fontId="35" fillId="0" borderId="0"/>
    <xf numFmtId="9" fontId="35" fillId="0" borderId="0" applyFont="0" applyFill="0" applyBorder="0" applyAlignment="0" applyProtection="0"/>
    <xf numFmtId="168" fontId="35" fillId="0" borderId="0" applyFont="0" applyFill="0" applyBorder="0" applyAlignment="0" applyProtection="0"/>
    <xf numFmtId="0" fontId="35" fillId="0" borderId="0"/>
    <xf numFmtId="9" fontId="35" fillId="0" borderId="0" applyFont="0" applyFill="0" applyBorder="0" applyAlignment="0" applyProtection="0"/>
    <xf numFmtId="168" fontId="35" fillId="0" borderId="0" applyFont="0" applyFill="0" applyBorder="0" applyAlignment="0" applyProtection="0"/>
    <xf numFmtId="0" fontId="35" fillId="0" borderId="0"/>
    <xf numFmtId="9" fontId="35" fillId="0" borderId="0" applyFont="0" applyFill="0" applyBorder="0" applyAlignment="0" applyProtection="0"/>
    <xf numFmtId="168" fontId="35" fillId="0" borderId="0" applyFont="0" applyFill="0" applyBorder="0" applyAlignment="0" applyProtection="0"/>
    <xf numFmtId="0" fontId="35" fillId="0" borderId="0"/>
    <xf numFmtId="9" fontId="35" fillId="0" borderId="0" applyFont="0" applyFill="0" applyBorder="0" applyAlignment="0" applyProtection="0"/>
    <xf numFmtId="168" fontId="35" fillId="0" borderId="0" applyFont="0" applyFill="0" applyBorder="0" applyAlignment="0" applyProtection="0"/>
    <xf numFmtId="0" fontId="35" fillId="0" borderId="0"/>
    <xf numFmtId="9" fontId="35" fillId="0" borderId="0" applyFont="0" applyFill="0" applyBorder="0" applyAlignment="0" applyProtection="0"/>
    <xf numFmtId="168" fontId="35" fillId="0" borderId="0" applyFont="0" applyFill="0" applyBorder="0" applyAlignment="0" applyProtection="0"/>
    <xf numFmtId="0" fontId="35" fillId="0" borderId="0"/>
    <xf numFmtId="9" fontId="35" fillId="0" borderId="0" applyFont="0" applyFill="0" applyBorder="0" applyAlignment="0" applyProtection="0"/>
    <xf numFmtId="168" fontId="35" fillId="0" borderId="0" applyFont="0" applyFill="0" applyBorder="0" applyAlignment="0" applyProtection="0"/>
    <xf numFmtId="0" fontId="35" fillId="0" borderId="0"/>
    <xf numFmtId="9" fontId="35" fillId="0" borderId="0" applyFont="0" applyFill="0" applyBorder="0" applyAlignment="0" applyProtection="0"/>
    <xf numFmtId="168" fontId="35" fillId="0" borderId="0" applyFont="0" applyFill="0" applyBorder="0" applyAlignment="0" applyProtection="0"/>
    <xf numFmtId="0" fontId="35" fillId="0" borderId="0"/>
    <xf numFmtId="0" fontId="35" fillId="0" borderId="0"/>
    <xf numFmtId="9" fontId="35" fillId="0" borderId="0" applyFont="0" applyFill="0" applyBorder="0" applyAlignment="0" applyProtection="0"/>
    <xf numFmtId="168" fontId="35" fillId="0" borderId="0" applyFont="0" applyFill="0" applyBorder="0" applyAlignment="0" applyProtection="0"/>
    <xf numFmtId="9" fontId="35" fillId="0" borderId="0" applyFont="0" applyFill="0" applyBorder="0" applyAlignment="0" applyProtection="0"/>
    <xf numFmtId="168" fontId="35" fillId="0" borderId="0" applyFont="0" applyFill="0" applyBorder="0" applyAlignment="0" applyProtection="0"/>
    <xf numFmtId="0" fontId="35" fillId="0" borderId="0"/>
    <xf numFmtId="9" fontId="35" fillId="0" borderId="0" applyFont="0" applyFill="0" applyBorder="0" applyAlignment="0" applyProtection="0"/>
    <xf numFmtId="168" fontId="35" fillId="0" borderId="0" applyFont="0" applyFill="0" applyBorder="0" applyAlignment="0" applyProtection="0"/>
    <xf numFmtId="0" fontId="35" fillId="0" borderId="0"/>
    <xf numFmtId="9" fontId="35" fillId="0" borderId="0" applyFont="0" applyFill="0" applyBorder="0" applyAlignment="0" applyProtection="0"/>
    <xf numFmtId="168" fontId="35" fillId="0" borderId="0" applyFont="0" applyFill="0" applyBorder="0" applyAlignment="0" applyProtection="0"/>
    <xf numFmtId="0" fontId="35" fillId="0" borderId="0"/>
    <xf numFmtId="9" fontId="35" fillId="0" borderId="0" applyFont="0" applyFill="0" applyBorder="0" applyAlignment="0" applyProtection="0"/>
    <xf numFmtId="168" fontId="35" fillId="0" borderId="0" applyFont="0" applyFill="0" applyBorder="0" applyAlignment="0" applyProtection="0"/>
    <xf numFmtId="0" fontId="35" fillId="0" borderId="0"/>
    <xf numFmtId="9" fontId="35" fillId="0" borderId="0" applyFont="0" applyFill="0" applyBorder="0" applyAlignment="0" applyProtection="0"/>
    <xf numFmtId="168" fontId="35" fillId="0" borderId="0" applyFont="0" applyFill="0" applyBorder="0" applyAlignment="0" applyProtection="0"/>
    <xf numFmtId="0" fontId="35" fillId="0" borderId="0"/>
    <xf numFmtId="9" fontId="35" fillId="0" borderId="0" applyFont="0" applyFill="0" applyBorder="0" applyAlignment="0" applyProtection="0"/>
    <xf numFmtId="168" fontId="35" fillId="0" borderId="0" applyFont="0" applyFill="0" applyBorder="0" applyAlignment="0" applyProtection="0"/>
    <xf numFmtId="0" fontId="35" fillId="0" borderId="0"/>
    <xf numFmtId="9" fontId="35" fillId="0" borderId="0" applyFont="0" applyFill="0" applyBorder="0" applyAlignment="0" applyProtection="0"/>
    <xf numFmtId="168" fontId="35" fillId="0" borderId="0" applyFont="0" applyFill="0" applyBorder="0" applyAlignment="0" applyProtection="0"/>
    <xf numFmtId="0" fontId="35" fillId="0" borderId="0"/>
    <xf numFmtId="9" fontId="35" fillId="0" borderId="0" applyFont="0" applyFill="0" applyBorder="0" applyAlignment="0" applyProtection="0"/>
    <xf numFmtId="168" fontId="35" fillId="0" borderId="0" applyFont="0" applyFill="0" applyBorder="0" applyAlignment="0" applyProtection="0"/>
    <xf numFmtId="0" fontId="35" fillId="0" borderId="0"/>
    <xf numFmtId="9" fontId="35" fillId="0" borderId="0" applyFont="0" applyFill="0" applyBorder="0" applyAlignment="0" applyProtection="0"/>
    <xf numFmtId="168" fontId="35" fillId="0" borderId="0" applyFont="0" applyFill="0" applyBorder="0" applyAlignment="0" applyProtection="0"/>
    <xf numFmtId="0" fontId="35" fillId="0" borderId="0"/>
    <xf numFmtId="0" fontId="35" fillId="0" borderId="0"/>
    <xf numFmtId="9" fontId="35" fillId="0" borderId="0" applyFont="0" applyFill="0" applyBorder="0" applyAlignment="0" applyProtection="0"/>
    <xf numFmtId="168" fontId="35" fillId="0" borderId="0" applyFont="0" applyFill="0" applyBorder="0" applyAlignment="0" applyProtection="0"/>
    <xf numFmtId="0" fontId="203" fillId="0" borderId="0" applyNumberFormat="0" applyBorder="0" applyAlignment="0"/>
    <xf numFmtId="0" fontId="35" fillId="0" borderId="0"/>
    <xf numFmtId="168" fontId="35" fillId="0" borderId="0" applyFont="0" applyFill="0" applyBorder="0" applyAlignment="0" applyProtection="0"/>
    <xf numFmtId="0" fontId="76" fillId="0" borderId="0"/>
    <xf numFmtId="168" fontId="76" fillId="0" borderId="0" applyFont="0" applyFill="0" applyBorder="0" applyAlignment="0" applyProtection="0"/>
    <xf numFmtId="0" fontId="76" fillId="0" borderId="0"/>
    <xf numFmtId="0" fontId="21" fillId="0" borderId="0"/>
    <xf numFmtId="0" fontId="21" fillId="0" borderId="0"/>
    <xf numFmtId="0" fontId="21" fillId="0" borderId="0"/>
    <xf numFmtId="0" fontId="21" fillId="0" borderId="0"/>
    <xf numFmtId="168" fontId="76" fillId="0" borderId="0" applyFont="0" applyFill="0" applyBorder="0" applyAlignment="0" applyProtection="0"/>
    <xf numFmtId="0" fontId="76" fillId="0" borderId="0"/>
    <xf numFmtId="0" fontId="204" fillId="0" borderId="0" applyNumberFormat="0" applyFill="0" applyBorder="0" applyAlignment="0" applyProtection="0"/>
    <xf numFmtId="168" fontId="76" fillId="0" borderId="0" applyFont="0" applyFill="0" applyBorder="0" applyAlignment="0" applyProtection="0"/>
    <xf numFmtId="0" fontId="76" fillId="0" borderId="0"/>
    <xf numFmtId="0" fontId="204" fillId="0" borderId="0" applyNumberFormat="0" applyFill="0" applyBorder="0" applyAlignment="0" applyProtection="0"/>
    <xf numFmtId="0" fontId="21" fillId="0" borderId="0"/>
    <xf numFmtId="168" fontId="76" fillId="0" borderId="0" applyFont="0" applyFill="0" applyBorder="0" applyAlignment="0" applyProtection="0"/>
    <xf numFmtId="0" fontId="76" fillId="0" borderId="0"/>
    <xf numFmtId="0" fontId="204" fillId="0" borderId="0" applyNumberFormat="0" applyFill="0" applyBorder="0" applyAlignment="0" applyProtection="0"/>
    <xf numFmtId="0" fontId="21" fillId="0" borderId="0"/>
    <xf numFmtId="168" fontId="76" fillId="0" borderId="0" applyFont="0" applyFill="0" applyBorder="0" applyAlignment="0" applyProtection="0"/>
    <xf numFmtId="0" fontId="76" fillId="0" borderId="0"/>
    <xf numFmtId="0" fontId="204" fillId="0" borderId="0" applyNumberFormat="0" applyFill="0" applyBorder="0" applyAlignment="0" applyProtection="0"/>
    <xf numFmtId="0" fontId="21" fillId="0" borderId="0"/>
    <xf numFmtId="168" fontId="76" fillId="0" borderId="0" applyFont="0" applyFill="0" applyBorder="0" applyAlignment="0" applyProtection="0"/>
    <xf numFmtId="0" fontId="76" fillId="0" borderId="0"/>
    <xf numFmtId="0" fontId="204" fillId="0" borderId="0" applyNumberFormat="0" applyFill="0" applyBorder="0" applyAlignment="0" applyProtection="0"/>
    <xf numFmtId="0" fontId="21" fillId="0" borderId="0"/>
    <xf numFmtId="0" fontId="204" fillId="0" borderId="0" applyNumberFormat="0" applyFill="0" applyBorder="0" applyAlignment="0" applyProtection="0"/>
    <xf numFmtId="168" fontId="76" fillId="0" borderId="0" applyFont="0" applyFill="0" applyBorder="0" applyAlignment="0" applyProtection="0"/>
    <xf numFmtId="0" fontId="76" fillId="0" borderId="0"/>
    <xf numFmtId="168" fontId="76" fillId="0" borderId="0" applyFont="0" applyFill="0" applyBorder="0" applyAlignment="0" applyProtection="0"/>
    <xf numFmtId="0" fontId="21" fillId="0" borderId="0"/>
    <xf numFmtId="0" fontId="76" fillId="0" borderId="0"/>
    <xf numFmtId="168" fontId="76" fillId="0" borderId="0" applyFont="0" applyFill="0" applyBorder="0" applyAlignment="0" applyProtection="0"/>
    <xf numFmtId="0" fontId="21" fillId="0" borderId="0"/>
    <xf numFmtId="168" fontId="76" fillId="0" borderId="0" applyFont="0" applyFill="0" applyBorder="0" applyAlignment="0" applyProtection="0"/>
    <xf numFmtId="0" fontId="1" fillId="0" borderId="0"/>
    <xf numFmtId="168" fontId="1" fillId="0" borderId="0" applyFont="0" applyFill="0" applyBorder="0" applyAlignment="0" applyProtection="0"/>
    <xf numFmtId="0" fontId="76" fillId="0" borderId="0"/>
    <xf numFmtId="0" fontId="35" fillId="0" borderId="0"/>
    <xf numFmtId="0" fontId="35" fillId="0" borderId="0"/>
    <xf numFmtId="0" fontId="1" fillId="0" borderId="0"/>
    <xf numFmtId="9" fontId="1" fillId="0" borderId="0" applyFont="0" applyFill="0" applyBorder="0" applyAlignment="0" applyProtection="0"/>
    <xf numFmtId="168" fontId="1" fillId="0" borderId="0" applyFont="0" applyFill="0" applyBorder="0" applyAlignment="0" applyProtection="0"/>
    <xf numFmtId="9" fontId="1" fillId="0" borderId="0" applyFont="0" applyFill="0" applyBorder="0" applyAlignment="0" applyProtection="0"/>
    <xf numFmtId="0" fontId="35" fillId="0" borderId="0"/>
    <xf numFmtId="0" fontId="35" fillId="0" borderId="0"/>
    <xf numFmtId="0" fontId="35" fillId="0" borderId="0"/>
    <xf numFmtId="0" fontId="35" fillId="0" borderId="0"/>
    <xf numFmtId="0" fontId="76" fillId="0" borderId="0"/>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11" fillId="6" borderId="4" applyNumberFormat="0" applyAlignment="0" applyProtection="0"/>
    <xf numFmtId="0" fontId="7" fillId="3" borderId="0" applyNumberFormat="0" applyBorder="0" applyAlignment="0" applyProtection="0"/>
    <xf numFmtId="0" fontId="15" fillId="0" borderId="0" applyNumberFormat="0" applyFill="0" applyBorder="0" applyAlignment="0" applyProtection="0"/>
    <xf numFmtId="0" fontId="6" fillId="2" borderId="0" applyNumberFormat="0" applyBorder="0" applyAlignment="0" applyProtection="0"/>
    <xf numFmtId="0" fontId="9" fillId="5" borderId="4" applyNumberFormat="0" applyAlignment="0" applyProtection="0"/>
    <xf numFmtId="0" fontId="12" fillId="0" borderId="6" applyNumberFormat="0" applyFill="0" applyAlignment="0" applyProtection="0"/>
    <xf numFmtId="0" fontId="13" fillId="7" borderId="7" applyNumberFormat="0" applyAlignment="0" applyProtection="0"/>
    <xf numFmtId="0" fontId="1" fillId="8" borderId="8" applyNumberFormat="0" applyFont="0" applyAlignment="0" applyProtection="0"/>
    <xf numFmtId="0" fontId="8" fillId="4" borderId="0" applyNumberFormat="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2" fillId="0" borderId="0" applyNumberFormat="0" applyFill="0" applyBorder="0" applyAlignment="0" applyProtection="0"/>
    <xf numFmtId="0" fontId="16" fillId="0" borderId="9" applyNumberFormat="0" applyFill="0" applyAlignment="0" applyProtection="0"/>
    <xf numFmtId="0" fontId="10" fillId="6" borderId="5" applyNumberFormat="0" applyAlignment="0" applyProtection="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0" fontId="14" fillId="0" borderId="0" applyNumberFormat="0" applyFill="0" applyBorder="0" applyAlignment="0" applyProtection="0"/>
    <xf numFmtId="168" fontId="35" fillId="0" borderId="0" applyFont="0" applyFill="0" applyBorder="0" applyAlignment="0" applyProtection="0"/>
    <xf numFmtId="9" fontId="35" fillId="0" borderId="0" applyFont="0" applyFill="0" applyBorder="0" applyAlignment="0" applyProtection="0"/>
    <xf numFmtId="0" fontId="76" fillId="0" borderId="0"/>
    <xf numFmtId="0" fontId="76" fillId="0" borderId="0"/>
    <xf numFmtId="0" fontId="1" fillId="19" borderId="0" applyNumberFormat="0" applyBorder="0" applyAlignment="0" applyProtection="0"/>
    <xf numFmtId="166" fontId="35" fillId="0" borderId="0" applyFont="0" applyFill="0" applyBorder="0" applyAlignment="0" applyProtection="0"/>
    <xf numFmtId="0" fontId="76" fillId="0" borderId="0"/>
    <xf numFmtId="166" fontId="35" fillId="0" borderId="0" applyFont="0" applyFill="0" applyBorder="0" applyAlignment="0" applyProtection="0"/>
    <xf numFmtId="166" fontId="35" fillId="0" borderId="0" applyFont="0" applyFill="0" applyBorder="0" applyAlignment="0" applyProtection="0"/>
    <xf numFmtId="166" fontId="35" fillId="0" borderId="0" applyFont="0" applyFill="0" applyBorder="0" applyAlignment="0" applyProtection="0"/>
    <xf numFmtId="166" fontId="35" fillId="0" borderId="0" applyFont="0" applyFill="0" applyBorder="0" applyAlignment="0" applyProtection="0"/>
    <xf numFmtId="166" fontId="35" fillId="0" borderId="0" applyFont="0" applyFill="0" applyBorder="0" applyAlignment="0" applyProtection="0"/>
    <xf numFmtId="166" fontId="35" fillId="0" borderId="0" applyFont="0" applyFill="0" applyBorder="0" applyAlignment="0" applyProtection="0"/>
    <xf numFmtId="166" fontId="35"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166" fontId="35" fillId="0" borderId="0" applyFont="0" applyFill="0" applyBorder="0" applyAlignment="0" applyProtection="0"/>
    <xf numFmtId="0" fontId="204" fillId="0" borderId="0" applyNumberFormat="0" applyFill="0" applyBorder="0" applyAlignment="0" applyProtection="0"/>
    <xf numFmtId="166" fontId="35" fillId="0" borderId="0" applyFont="0" applyFill="0" applyBorder="0" applyAlignment="0" applyProtection="0"/>
    <xf numFmtId="0" fontId="1" fillId="30" borderId="0" applyNumberFormat="0" applyBorder="0" applyAlignment="0" applyProtection="0"/>
    <xf numFmtId="166" fontId="35" fillId="0" borderId="0" applyFont="0" applyFill="0" applyBorder="0" applyAlignment="0" applyProtection="0"/>
    <xf numFmtId="166" fontId="35" fillId="0" borderId="0" applyFont="0" applyFill="0" applyBorder="0" applyAlignment="0" applyProtection="0"/>
    <xf numFmtId="0" fontId="35" fillId="0" borderId="0"/>
    <xf numFmtId="166" fontId="35" fillId="0" borderId="0" applyFont="0" applyFill="0" applyBorder="0" applyAlignment="0" applyProtection="0"/>
    <xf numFmtId="0" fontId="203" fillId="0" borderId="0" applyNumberFormat="0" applyBorder="0" applyAlignment="0"/>
    <xf numFmtId="9" fontId="203" fillId="0" borderId="0" applyFont="0" applyFill="0" applyBorder="0" applyAlignment="0" applyProtection="0"/>
    <xf numFmtId="0" fontId="1" fillId="0" borderId="0"/>
    <xf numFmtId="0" fontId="1" fillId="23" borderId="0" applyNumberFormat="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166" fontId="35" fillId="0" borderId="0" applyFont="0" applyFill="0" applyBorder="0" applyAlignment="0" applyProtection="0"/>
    <xf numFmtId="0" fontId="35" fillId="0" borderId="0"/>
    <xf numFmtId="166" fontId="35" fillId="0" borderId="0" applyFont="0" applyFill="0" applyBorder="0" applyAlignment="0" applyProtection="0"/>
    <xf numFmtId="0" fontId="35" fillId="0" borderId="0"/>
    <xf numFmtId="166" fontId="35" fillId="0" borderId="0" applyFont="0" applyFill="0" applyBorder="0" applyAlignment="0" applyProtection="0"/>
    <xf numFmtId="0" fontId="35" fillId="0" borderId="0"/>
    <xf numFmtId="0" fontId="1" fillId="14" borderId="0" applyNumberFormat="0" applyBorder="0" applyAlignment="0" applyProtection="0"/>
    <xf numFmtId="166" fontId="35" fillId="0" borderId="0" applyFont="0" applyFill="0" applyBorder="0" applyAlignment="0" applyProtection="0"/>
    <xf numFmtId="0" fontId="35" fillId="0" borderId="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166" fontId="35" fillId="0" borderId="0" applyFont="0" applyFill="0" applyBorder="0" applyAlignment="0" applyProtection="0"/>
    <xf numFmtId="0" fontId="35" fillId="0" borderId="0"/>
    <xf numFmtId="166" fontId="35" fillId="0" borderId="0" applyFont="0" applyFill="0" applyBorder="0" applyAlignment="0" applyProtection="0"/>
    <xf numFmtId="166" fontId="35" fillId="0" borderId="0" applyFont="0" applyFill="0" applyBorder="0" applyAlignment="0" applyProtection="0"/>
    <xf numFmtId="166" fontId="35" fillId="0" borderId="0" applyFont="0" applyFill="0" applyBorder="0" applyAlignment="0" applyProtection="0"/>
    <xf numFmtId="166" fontId="35" fillId="0" borderId="0" applyFont="0" applyFill="0" applyBorder="0" applyAlignment="0" applyProtection="0"/>
    <xf numFmtId="166" fontId="35" fillId="0" borderId="0" applyFont="0" applyFill="0" applyBorder="0" applyAlignment="0" applyProtection="0"/>
    <xf numFmtId="166" fontId="35" fillId="0" borderId="0" applyFont="0" applyFill="0" applyBorder="0" applyAlignment="0" applyProtection="0"/>
    <xf numFmtId="166" fontId="35" fillId="0" borderId="0" applyFont="0" applyFill="0" applyBorder="0" applyAlignment="0" applyProtection="0"/>
    <xf numFmtId="0" fontId="35" fillId="0" borderId="0"/>
    <xf numFmtId="166" fontId="35" fillId="0" borderId="0" applyFont="0" applyFill="0" applyBorder="0" applyAlignment="0" applyProtection="0"/>
    <xf numFmtId="166" fontId="35" fillId="0" borderId="0" applyFont="0" applyFill="0" applyBorder="0" applyAlignment="0" applyProtection="0"/>
    <xf numFmtId="166" fontId="35" fillId="0" borderId="0" applyFont="0" applyFill="0" applyBorder="0" applyAlignment="0" applyProtection="0"/>
    <xf numFmtId="166" fontId="35" fillId="0" borderId="0" applyFont="0" applyFill="0" applyBorder="0" applyAlignment="0" applyProtection="0"/>
    <xf numFmtId="0" fontId="35" fillId="0" borderId="0"/>
    <xf numFmtId="166" fontId="35" fillId="0" borderId="0" applyFont="0" applyFill="0" applyBorder="0" applyAlignment="0" applyProtection="0"/>
    <xf numFmtId="166" fontId="35" fillId="0" borderId="0" applyFont="0" applyFill="0" applyBorder="0" applyAlignment="0" applyProtection="0"/>
    <xf numFmtId="166" fontId="35" fillId="0" borderId="0" applyFont="0" applyFill="0" applyBorder="0" applyAlignment="0" applyProtection="0"/>
    <xf numFmtId="166" fontId="35" fillId="0" borderId="0" applyFont="0" applyFill="0" applyBorder="0" applyAlignment="0" applyProtection="0"/>
    <xf numFmtId="166" fontId="35" fillId="0" borderId="0" applyFont="0" applyFill="0" applyBorder="0" applyAlignment="0" applyProtection="0"/>
    <xf numFmtId="166" fontId="35" fillId="0" borderId="0" applyFont="0" applyFill="0" applyBorder="0" applyAlignment="0" applyProtection="0"/>
    <xf numFmtId="0" fontId="35" fillId="0" borderId="0"/>
    <xf numFmtId="0" fontId="1" fillId="26" borderId="0" applyNumberFormat="0" applyBorder="0" applyAlignment="0" applyProtection="0"/>
    <xf numFmtId="166" fontId="35" fillId="0" borderId="0" applyFont="0" applyFill="0" applyBorder="0" applyAlignment="0" applyProtection="0"/>
    <xf numFmtId="166" fontId="35" fillId="0" borderId="0" applyFont="0" applyFill="0" applyBorder="0" applyAlignment="0" applyProtection="0"/>
    <xf numFmtId="0" fontId="35" fillId="0" borderId="0"/>
    <xf numFmtId="166" fontId="35" fillId="0" borderId="0" applyFont="0" applyFill="0" applyBorder="0" applyAlignment="0" applyProtection="0"/>
    <xf numFmtId="0" fontId="204" fillId="0" borderId="0" applyNumberFormat="0" applyFill="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35" fillId="0" borderId="0"/>
    <xf numFmtId="0" fontId="76" fillId="0" borderId="0"/>
    <xf numFmtId="0" fontId="1" fillId="18" borderId="0" applyNumberFormat="0" applyBorder="0" applyAlignment="0" applyProtection="0"/>
    <xf numFmtId="0" fontId="76" fillId="0" borderId="0"/>
    <xf numFmtId="0" fontId="1" fillId="31" borderId="0" applyNumberFormat="0" applyBorder="0" applyAlignment="0" applyProtection="0"/>
    <xf numFmtId="0" fontId="1" fillId="15" borderId="0" applyNumberFormat="0" applyBorder="0" applyAlignment="0" applyProtection="0"/>
    <xf numFmtId="0" fontId="35" fillId="0" borderId="0"/>
    <xf numFmtId="0" fontId="1" fillId="27"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35" fillId="0" borderId="0"/>
    <xf numFmtId="0" fontId="1" fillId="10" borderId="0" applyNumberFormat="0" applyBorder="0" applyAlignment="0" applyProtection="0"/>
    <xf numFmtId="0" fontId="204" fillId="0" borderId="0" applyNumberFormat="0" applyFill="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8" borderId="8" applyNumberFormat="0" applyFont="0" applyAlignment="0" applyProtection="0"/>
    <xf numFmtId="0" fontId="76" fillId="0" borderId="0"/>
    <xf numFmtId="0" fontId="76"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49" fillId="0" borderId="62" applyNumberFormat="0" applyFill="0" applyProtection="0">
      <alignment horizontal="right"/>
    </xf>
    <xf numFmtId="0" fontId="1" fillId="0" borderId="0"/>
    <xf numFmtId="168" fontId="1" fillId="0" borderId="0" applyFont="0" applyFill="0" applyBorder="0" applyAlignment="0" applyProtection="0"/>
    <xf numFmtId="9" fontId="1" fillId="0" borderId="0" applyFont="0" applyFill="0" applyBorder="0" applyAlignment="0" applyProtection="0"/>
    <xf numFmtId="0" fontId="124" fillId="0" borderId="79" applyNumberFormat="0" applyFill="0" applyBorder="0">
      <alignment horizontal="center"/>
    </xf>
    <xf numFmtId="0" fontId="76" fillId="0" borderId="0"/>
    <xf numFmtId="0" fontId="35" fillId="0" borderId="0"/>
    <xf numFmtId="0" fontId="35" fillId="0" borderId="0"/>
    <xf numFmtId="166" fontId="35" fillId="0" borderId="0" applyFont="0" applyFill="0" applyBorder="0" applyAlignment="0" applyProtection="0"/>
    <xf numFmtId="0" fontId="35" fillId="0" borderId="0"/>
    <xf numFmtId="0" fontId="35" fillId="0" borderId="0"/>
    <xf numFmtId="0" fontId="35" fillId="0" borderId="0"/>
    <xf numFmtId="0" fontId="35" fillId="0" borderId="0"/>
    <xf numFmtId="0" fontId="35" fillId="0" borderId="0"/>
    <xf numFmtId="9" fontId="35" fillId="0" borderId="0" applyFont="0" applyFill="0" applyBorder="0" applyAlignment="0" applyProtection="0"/>
    <xf numFmtId="0" fontId="35" fillId="0" borderId="0"/>
    <xf numFmtId="0" fontId="35" fillId="0" borderId="0"/>
    <xf numFmtId="0" fontId="76" fillId="0" borderId="0"/>
    <xf numFmtId="0" fontId="76" fillId="0" borderId="0"/>
    <xf numFmtId="0" fontId="35" fillId="0" borderId="0"/>
    <xf numFmtId="0" fontId="35" fillId="0" borderId="0"/>
    <xf numFmtId="0" fontId="35" fillId="0" borderId="0"/>
    <xf numFmtId="168" fontId="35" fillId="0" borderId="0" applyFont="0" applyFill="0" applyBorder="0" applyAlignment="0" applyProtection="0"/>
    <xf numFmtId="0" fontId="35" fillId="0" borderId="0"/>
    <xf numFmtId="0" fontId="35" fillId="0" borderId="0"/>
    <xf numFmtId="0" fontId="35" fillId="0" borderId="0"/>
    <xf numFmtId="0" fontId="159" fillId="0" borderId="67" applyNumberFormat="0" applyFill="0" applyAlignment="0" applyProtection="0"/>
    <xf numFmtId="0" fontId="121" fillId="64" borderId="64" applyNumberFormat="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49" fillId="70" borderId="61" applyNumberFormat="0" applyAlignment="0" applyProtection="0"/>
    <xf numFmtId="0" fontId="149" fillId="0" borderId="62" applyNumberFormat="0" applyFill="0" applyProtection="0">
      <alignment horizontal="right"/>
    </xf>
    <xf numFmtId="0" fontId="150" fillId="0" borderId="65" applyNumberFormat="0" applyFill="0" applyAlignment="0" applyProtection="0"/>
    <xf numFmtId="0" fontId="125" fillId="0" borderId="57" applyNumberFormat="0" applyFill="0" applyBorder="0">
      <alignment horizontal="left"/>
    </xf>
    <xf numFmtId="0" fontId="124" fillId="0" borderId="57" applyNumberFormat="0" applyFill="0" applyBorder="0">
      <alignment horizontal="center"/>
    </xf>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37" fillId="45" borderId="63" applyNumberFormat="0" applyFont="0" applyAlignment="0" applyProtection="0"/>
    <xf numFmtId="0" fontId="28" fillId="101" borderId="63" applyNumberFormat="0" applyFont="0" applyAlignment="0" applyProtection="0"/>
    <xf numFmtId="0" fontId="28" fillId="45" borderId="63" applyNumberFormat="0" applyFont="0" applyAlignment="0" applyProtection="0"/>
    <xf numFmtId="0" fontId="119" fillId="47" borderId="64" applyNumberFormat="0" applyAlignment="0" applyProtection="0"/>
    <xf numFmtId="0" fontId="120" fillId="62" borderId="61" applyNumberFormat="0" applyAlignment="0" applyProtection="0"/>
    <xf numFmtId="0" fontId="51" fillId="43" borderId="61" applyNumberFormat="0" applyAlignment="0" applyProtection="0"/>
    <xf numFmtId="3" fontId="28" fillId="100" borderId="57" applyFont="0">
      <alignment horizontal="right" vertical="center"/>
      <protection locked="0"/>
    </xf>
    <xf numFmtId="183" fontId="44" fillId="91" borderId="60" applyFont="0">
      <alignment horizontal="right"/>
    </xf>
    <xf numFmtId="183" fontId="44" fillId="91" borderId="60" applyFont="0">
      <alignment horizontal="right"/>
    </xf>
    <xf numFmtId="0" fontId="49" fillId="64" borderId="61" applyNumberFormat="0" applyAlignment="0" applyProtection="0"/>
    <xf numFmtId="0" fontId="51" fillId="39" borderId="61" applyNumberFormat="0" applyAlignment="0" applyProtection="0"/>
    <xf numFmtId="3" fontId="28" fillId="39" borderId="57" applyFont="0" applyProtection="0">
      <alignment horizontal="right" vertical="center"/>
    </xf>
    <xf numFmtId="0" fontId="49" fillId="47" borderId="61" applyNumberFormat="0" applyAlignment="0" applyProtection="0"/>
    <xf numFmtId="0" fontId="49" fillId="70" borderId="61" applyNumberFormat="0" applyAlignment="0" applyProtection="0"/>
    <xf numFmtId="3" fontId="21" fillId="0" borderId="57" applyBorder="0">
      <alignment horizontal="right" vertical="center" indent="1"/>
      <protection locked="0"/>
    </xf>
    <xf numFmtId="0" fontId="94" fillId="70" borderId="57">
      <alignment vertical="center"/>
    </xf>
    <xf numFmtId="0" fontId="93" fillId="97" borderId="57">
      <alignment horizontal="center" vertical="center" wrapText="1"/>
    </xf>
    <xf numFmtId="0" fontId="93" fillId="87" borderId="57">
      <alignment horizontal="center" vertical="center" wrapText="1"/>
    </xf>
    <xf numFmtId="3" fontId="21" fillId="36" borderId="57">
      <alignment horizontal="right" vertical="center" indent="1"/>
    </xf>
    <xf numFmtId="0" fontId="51" fillId="39" borderId="61" applyNumberFormat="0" applyAlignment="0" applyProtection="0"/>
    <xf numFmtId="203" fontId="21" fillId="95" borderId="62" applyNumberFormat="0" applyFont="0" applyBorder="0" applyAlignment="0" applyProtection="0">
      <alignment horizontal="right"/>
    </xf>
    <xf numFmtId="203" fontId="21" fillId="95" borderId="62" applyNumberFormat="0" applyFont="0" applyBorder="0" applyAlignment="0" applyProtection="0">
      <alignment horizontal="right"/>
    </xf>
    <xf numFmtId="0" fontId="100" fillId="0" borderId="63" applyNumberFormat="0" applyFont="0" applyFill="0" applyAlignment="0" applyProtection="0"/>
    <xf numFmtId="0" fontId="105" fillId="0" borderId="60">
      <alignment horizontal="left" vertical="center"/>
    </xf>
    <xf numFmtId="0" fontId="63" fillId="50" borderId="58" applyBorder="0"/>
    <xf numFmtId="0" fontId="28" fillId="39" borderId="59" applyNumberFormat="0" applyFont="0" applyBorder="0" applyProtection="0">
      <alignment horizontal="left" vertical="center"/>
    </xf>
    <xf numFmtId="0" fontId="51" fillId="43" borderId="61" applyNumberFormat="0" applyAlignment="0" applyProtection="0"/>
    <xf numFmtId="0" fontId="51" fillId="43" borderId="61" applyNumberFormat="0" applyAlignment="0" applyProtection="0"/>
    <xf numFmtId="0" fontId="119" fillId="47" borderId="64" applyNumberFormat="0" applyAlignment="0" applyProtection="0"/>
    <xf numFmtId="0" fontId="120" fillId="62" borderId="61" applyNumberFormat="0" applyAlignment="0" applyProtection="0"/>
    <xf numFmtId="0" fontId="28" fillId="101" borderId="63" applyNumberFormat="0" applyFont="0" applyAlignment="0" applyProtection="0"/>
    <xf numFmtId="0" fontId="121" fillId="70" borderId="64" applyNumberFormat="0" applyAlignment="0" applyProtection="0"/>
    <xf numFmtId="3" fontId="21" fillId="36" borderId="57">
      <alignment horizontal="right" vertical="center" indent="1"/>
    </xf>
    <xf numFmtId="0" fontId="93" fillId="87" borderId="57">
      <alignment horizontal="center" vertical="center" wrapText="1"/>
    </xf>
    <xf numFmtId="0" fontId="93" fillId="97" borderId="57">
      <alignment horizontal="center" vertical="center" wrapText="1"/>
    </xf>
    <xf numFmtId="0" fontId="94" fillId="70" borderId="57">
      <alignment vertical="center"/>
    </xf>
    <xf numFmtId="3" fontId="21" fillId="0" borderId="57" applyBorder="0">
      <alignment horizontal="right" vertical="center" indent="1"/>
      <protection locked="0"/>
    </xf>
    <xf numFmtId="0" fontId="28" fillId="70" borderId="57" applyNumberFormat="0" applyFont="0" applyBorder="0" applyProtection="0">
      <alignment horizontal="center" vertical="center"/>
    </xf>
    <xf numFmtId="0" fontId="28" fillId="45" borderId="63" applyNumberFormat="0" applyFont="0" applyAlignment="0" applyProtection="0"/>
    <xf numFmtId="3" fontId="28" fillId="39" borderId="57" applyFont="0" applyProtection="0">
      <alignment horizontal="right" vertical="center"/>
    </xf>
    <xf numFmtId="0" fontId="132" fillId="56" borderId="60" applyFont="0" applyBorder="0"/>
    <xf numFmtId="3" fontId="28" fillId="100" borderId="57" applyFont="0">
      <alignment horizontal="right" vertical="center"/>
      <protection locked="0"/>
    </xf>
    <xf numFmtId="0" fontId="124" fillId="0" borderId="57" applyNumberFormat="0" applyFill="0" applyBorder="0">
      <alignment horizontal="center"/>
    </xf>
    <xf numFmtId="168" fontId="1" fillId="0" borderId="0" applyFont="0" applyFill="0" applyBorder="0" applyAlignment="0" applyProtection="0"/>
    <xf numFmtId="0" fontId="125" fillId="0" borderId="57" applyNumberFormat="0" applyFill="0" applyBorder="0">
      <alignment horizontal="left"/>
    </xf>
    <xf numFmtId="0" fontId="28" fillId="101" borderId="63" applyNumberFormat="0" applyFont="0" applyAlignment="0" applyProtection="0"/>
    <xf numFmtId="0" fontId="28" fillId="101" borderId="63" applyNumberFormat="0" applyFont="0" applyAlignment="0" applyProtection="0"/>
    <xf numFmtId="0" fontId="28" fillId="45" borderId="63" applyNumberFormat="0" applyFont="0" applyAlignment="0" applyProtection="0"/>
    <xf numFmtId="0" fontId="37" fillId="45" borderId="63" applyNumberFormat="0" applyFon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81" fillId="45" borderId="63" applyNumberFormat="0" applyFont="0" applyAlignment="0" applyProtection="0"/>
    <xf numFmtId="0" fontId="121" fillId="70" borderId="64" applyNumberFormat="0" applyAlignment="0" applyProtection="0"/>
    <xf numFmtId="0" fontId="141" fillId="47" borderId="61" applyNumberFormat="0" applyAlignment="0" applyProtection="0"/>
    <xf numFmtId="0" fontId="1" fillId="18" borderId="0" applyNumberFormat="0" applyBorder="0" applyAlignment="0" applyProtection="0"/>
    <xf numFmtId="0" fontId="1" fillId="22"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49" fillId="70" borderId="61" applyNumberFormat="0" applyAlignment="0" applyProtection="0"/>
    <xf numFmtId="0" fontId="149" fillId="0" borderId="62" applyNumberFormat="0" applyFill="0" applyProtection="0">
      <alignment horizontal="right"/>
    </xf>
    <xf numFmtId="0" fontId="150" fillId="0" borderId="65"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7" applyNumberFormat="0" applyFill="0" applyAlignment="0" applyProtection="0"/>
    <xf numFmtId="3" fontId="28" fillId="41" borderId="57" applyFont="0">
      <alignment horizontal="right" vertical="center"/>
    </xf>
    <xf numFmtId="0" fontId="121" fillId="64" borderId="64" applyNumberFormat="0" applyAlignment="0" applyProtection="0"/>
    <xf numFmtId="0" fontId="1" fillId="0" borderId="0"/>
    <xf numFmtId="1" fontId="161" fillId="0" borderId="60" applyFill="0" applyProtection="0">
      <alignment horizontal="right"/>
    </xf>
    <xf numFmtId="1" fontId="161" fillId="0" borderId="60" applyFill="0" applyProtection="0">
      <alignment horizontal="right"/>
    </xf>
    <xf numFmtId="0" fontId="159" fillId="0" borderId="67" applyNumberFormat="0" applyFill="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49" fillId="0" borderId="48" applyNumberFormat="0" applyProtection="0">
      <alignment horizontal="right"/>
    </xf>
    <xf numFmtId="0" fontId="149" fillId="0" borderId="48" applyNumberFormat="0" applyProtection="0">
      <alignment horizontal="right"/>
    </xf>
    <xf numFmtId="0" fontId="21" fillId="0" borderId="0"/>
    <xf numFmtId="0" fontId="1" fillId="0" borderId="0"/>
    <xf numFmtId="0" fontId="35" fillId="0" borderId="0"/>
    <xf numFmtId="0" fontId="76" fillId="0" borderId="0"/>
    <xf numFmtId="0" fontId="35" fillId="0" borderId="0"/>
    <xf numFmtId="0" fontId="1" fillId="0" borderId="0"/>
    <xf numFmtId="0" fontId="159" fillId="0" borderId="66" applyNumberFormat="0" applyFill="0" applyAlignment="0" applyProtection="0"/>
    <xf numFmtId="9" fontId="1" fillId="0" borderId="0" applyFont="0" applyFill="0" applyBorder="0" applyAlignment="0" applyProtection="0"/>
    <xf numFmtId="0" fontId="1" fillId="0" borderId="0"/>
    <xf numFmtId="168" fontId="1" fillId="0" borderId="0" applyFont="0" applyFill="0" applyBorder="0" applyAlignment="0" applyProtection="0"/>
    <xf numFmtId="0" fontId="1" fillId="0" borderId="0"/>
    <xf numFmtId="9" fontId="1" fillId="0" borderId="0" applyFont="0" applyFill="0" applyBorder="0" applyAlignment="0" applyProtection="0"/>
    <xf numFmtId="168" fontId="1" fillId="0" borderId="0" applyFont="0" applyFill="0" applyBorder="0" applyAlignment="0" applyProtection="0"/>
    <xf numFmtId="9" fontId="1" fillId="0" borderId="0" applyFont="0" applyFill="0" applyBorder="0" applyAlignment="0" applyProtection="0"/>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28" fillId="70" borderId="57" applyNumberFormat="0" applyFont="0" applyBorder="0" applyProtection="0">
      <alignment horizontal="center" vertical="center"/>
    </xf>
    <xf numFmtId="0" fontId="28" fillId="101" borderId="63"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9" borderId="0" applyNumberFormat="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30" borderId="0" applyNumberFormat="0" applyBorder="0" applyAlignment="0" applyProtection="0"/>
    <xf numFmtId="0" fontId="1" fillId="0" borderId="0"/>
    <xf numFmtId="0" fontId="1" fillId="2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18" borderId="0" applyNumberFormat="0" applyBorder="0" applyAlignment="0" applyProtection="0"/>
    <xf numFmtId="0" fontId="1" fillId="14" borderId="0" applyNumberFormat="0" applyBorder="0" applyAlignment="0" applyProtection="0"/>
    <xf numFmtId="0" fontId="1" fillId="31" borderId="0" applyNumberFormat="0" applyBorder="0" applyAlignment="0" applyProtection="0"/>
    <xf numFmtId="0" fontId="1" fillId="15" borderId="0" applyNumberFormat="0" applyBorder="0" applyAlignment="0" applyProtection="0"/>
    <xf numFmtId="0" fontId="1" fillId="27"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8" borderId="8" applyNumberFormat="0" applyFont="0" applyAlignment="0" applyProtection="0"/>
    <xf numFmtId="0" fontId="1" fillId="30" borderId="0" applyNumberFormat="0" applyBorder="0" applyAlignment="0" applyProtection="0"/>
    <xf numFmtId="0" fontId="1" fillId="26" borderId="0" applyNumberFormat="0" applyBorder="0" applyAlignment="0" applyProtection="0"/>
    <xf numFmtId="3" fontId="28" fillId="41" borderId="57" applyFont="0">
      <alignment horizontal="right" vertical="center"/>
    </xf>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59" fillId="0" borderId="66" applyNumberFormat="0" applyFill="0" applyAlignment="0" applyProtection="0"/>
    <xf numFmtId="3" fontId="28" fillId="100" borderId="79" applyFont="0">
      <alignment horizontal="right" vertical="center"/>
      <protection locked="0"/>
    </xf>
    <xf numFmtId="183" fontId="44" fillId="91" borderId="82" applyFont="0">
      <alignment horizontal="right"/>
    </xf>
    <xf numFmtId="183" fontId="44" fillId="91" borderId="82" applyFont="0">
      <alignment horizontal="right"/>
    </xf>
    <xf numFmtId="0" fontId="49" fillId="64" borderId="83" applyNumberFormat="0" applyAlignment="0" applyProtection="0"/>
    <xf numFmtId="0" fontId="51" fillId="39" borderId="83" applyNumberFormat="0" applyAlignment="0" applyProtection="0"/>
    <xf numFmtId="3" fontId="28" fillId="39" borderId="79" applyFont="0" applyProtection="0">
      <alignment horizontal="right" vertical="center"/>
    </xf>
    <xf numFmtId="0" fontId="49" fillId="47" borderId="83" applyNumberFormat="0" applyAlignment="0" applyProtection="0"/>
    <xf numFmtId="0" fontId="49" fillId="70" borderId="83" applyNumberFormat="0" applyAlignment="0" applyProtection="0"/>
    <xf numFmtId="3" fontId="21" fillId="0" borderId="79" applyBorder="0">
      <alignment horizontal="right" vertical="center" indent="1"/>
      <protection locked="0"/>
    </xf>
    <xf numFmtId="0" fontId="94" fillId="70" borderId="79">
      <alignment vertical="center"/>
    </xf>
    <xf numFmtId="0" fontId="93" fillId="97" borderId="79">
      <alignment horizontal="center" vertical="center" wrapText="1"/>
    </xf>
    <xf numFmtId="0" fontId="93" fillId="87" borderId="79">
      <alignment horizontal="center" vertical="center" wrapText="1"/>
    </xf>
    <xf numFmtId="3" fontId="21" fillId="36" borderId="79">
      <alignment horizontal="right" vertical="center" indent="1"/>
    </xf>
    <xf numFmtId="183" fontId="44" fillId="91" borderId="71" applyFont="0">
      <alignment horizontal="right"/>
    </xf>
    <xf numFmtId="183" fontId="44" fillId="91" borderId="71" applyFont="0">
      <alignment horizontal="right"/>
    </xf>
    <xf numFmtId="0" fontId="49" fillId="64" borderId="72" applyNumberFormat="0" applyAlignment="0" applyProtection="0"/>
    <xf numFmtId="0" fontId="51" fillId="39" borderId="72" applyNumberFormat="0" applyAlignment="0" applyProtection="0"/>
    <xf numFmtId="0" fontId="49" fillId="47" borderId="72" applyNumberFormat="0" applyAlignment="0" applyProtection="0"/>
    <xf numFmtId="0" fontId="49" fillId="70" borderId="72" applyNumberFormat="0" applyAlignment="0" applyProtection="0"/>
    <xf numFmtId="0" fontId="63" fillId="50" borderId="69" applyBorder="0"/>
    <xf numFmtId="0" fontId="51" fillId="39" borderId="83" applyNumberFormat="0" applyAlignment="0" applyProtection="0"/>
    <xf numFmtId="203" fontId="21" fillId="95" borderId="84" applyNumberFormat="0" applyFont="0" applyBorder="0" applyAlignment="0" applyProtection="0">
      <alignment horizontal="right"/>
    </xf>
    <xf numFmtId="203" fontId="21" fillId="95" borderId="84" applyNumberFormat="0" applyFont="0" applyBorder="0" applyAlignment="0" applyProtection="0">
      <alignment horizontal="right"/>
    </xf>
    <xf numFmtId="0" fontId="100" fillId="0" borderId="85" applyNumberFormat="0" applyFont="0" applyFill="0" applyAlignment="0" applyProtection="0"/>
    <xf numFmtId="0" fontId="105" fillId="0" borderId="82">
      <alignment horizontal="left" vertical="center"/>
    </xf>
    <xf numFmtId="0" fontId="63" fillId="50" borderId="80" applyBorder="0"/>
    <xf numFmtId="0" fontId="28" fillId="39" borderId="81" applyNumberFormat="0" applyFont="0" applyBorder="0" applyProtection="0">
      <alignment horizontal="left" vertical="center"/>
    </xf>
    <xf numFmtId="0" fontId="51" fillId="43" borderId="83" applyNumberFormat="0" applyAlignment="0" applyProtection="0"/>
    <xf numFmtId="0" fontId="51" fillId="43" borderId="83" applyNumberFormat="0" applyAlignment="0" applyProtection="0"/>
    <xf numFmtId="0" fontId="119" fillId="47" borderId="86" applyNumberFormat="0" applyAlignment="0" applyProtection="0"/>
    <xf numFmtId="0" fontId="120" fillId="62" borderId="83" applyNumberFormat="0" applyAlignment="0" applyProtection="0"/>
    <xf numFmtId="0" fontId="28" fillId="101" borderId="85" applyNumberFormat="0" applyFont="0" applyAlignment="0" applyProtection="0"/>
    <xf numFmtId="0" fontId="121" fillId="70" borderId="86" applyNumberFormat="0" applyAlignment="0" applyProtection="0"/>
    <xf numFmtId="0" fontId="51" fillId="39" borderId="72" applyNumberFormat="0" applyAlignment="0" applyProtection="0"/>
    <xf numFmtId="203" fontId="21" fillId="95" borderId="73" applyNumberFormat="0" applyFont="0" applyBorder="0" applyAlignment="0" applyProtection="0">
      <alignment horizontal="right"/>
    </xf>
    <xf numFmtId="203" fontId="21" fillId="95" borderId="73" applyNumberFormat="0" applyFont="0" applyBorder="0" applyAlignment="0" applyProtection="0">
      <alignment horizontal="right"/>
    </xf>
    <xf numFmtId="3" fontId="21" fillId="36" borderId="68">
      <alignment horizontal="right" vertical="center" indent="1"/>
    </xf>
    <xf numFmtId="0" fontId="93" fillId="87" borderId="68">
      <alignment horizontal="center" vertical="center" wrapText="1"/>
    </xf>
    <xf numFmtId="0" fontId="93" fillId="97" borderId="68">
      <alignment horizontal="center" vertical="center" wrapText="1"/>
    </xf>
    <xf numFmtId="0" fontId="94" fillId="70" borderId="68">
      <alignment vertical="center"/>
    </xf>
    <xf numFmtId="3" fontId="21" fillId="0" borderId="68" applyBorder="0">
      <alignment horizontal="right" vertical="center" indent="1"/>
      <protection locked="0"/>
    </xf>
    <xf numFmtId="0" fontId="28" fillId="70" borderId="68" applyNumberFormat="0" applyFont="0" applyBorder="0" applyProtection="0">
      <alignment horizontal="center" vertical="center"/>
    </xf>
    <xf numFmtId="0" fontId="100" fillId="0" borderId="74" applyNumberFormat="0" applyFont="0" applyFill="0" applyAlignment="0" applyProtection="0"/>
    <xf numFmtId="0" fontId="105" fillId="0" borderId="71">
      <alignment horizontal="left" vertical="center"/>
    </xf>
    <xf numFmtId="0" fontId="28" fillId="45" borderId="85" applyNumberFormat="0" applyFont="0" applyAlignment="0" applyProtection="0"/>
    <xf numFmtId="3" fontId="28" fillId="39" borderId="68" applyFont="0" applyProtection="0">
      <alignment horizontal="right" vertical="center"/>
    </xf>
    <xf numFmtId="0" fontId="28" fillId="39" borderId="70" applyNumberFormat="0" applyFont="0" applyBorder="0" applyProtection="0">
      <alignment horizontal="left" vertical="center"/>
    </xf>
    <xf numFmtId="0" fontId="132" fillId="56" borderId="82" applyFont="0" applyBorder="0"/>
    <xf numFmtId="0" fontId="51" fillId="43" borderId="72" applyNumberFormat="0" applyAlignment="0" applyProtection="0"/>
    <xf numFmtId="0" fontId="51" fillId="43" borderId="72" applyNumberFormat="0" applyAlignment="0" applyProtection="0"/>
    <xf numFmtId="3" fontId="28" fillId="100" borderId="68" applyFont="0">
      <alignment horizontal="right" vertical="center"/>
      <protection locked="0"/>
    </xf>
    <xf numFmtId="0" fontId="119" fillId="47" borderId="75" applyNumberFormat="0" applyAlignment="0" applyProtection="0"/>
    <xf numFmtId="0" fontId="120" fillId="62" borderId="72" applyNumberFormat="0" applyAlignment="0" applyProtection="0"/>
    <xf numFmtId="0" fontId="28" fillId="101" borderId="74" applyNumberFormat="0" applyFont="0" applyAlignment="0" applyProtection="0"/>
    <xf numFmtId="0" fontId="28" fillId="101" borderId="74" applyNumberFormat="0" applyFont="0" applyAlignment="0" applyProtection="0"/>
    <xf numFmtId="0" fontId="121" fillId="70" borderId="75" applyNumberFormat="0" applyAlignment="0" applyProtection="0"/>
    <xf numFmtId="0" fontId="124" fillId="0" borderId="68" applyNumberFormat="0" applyFill="0" applyBorder="0">
      <alignment horizontal="center"/>
    </xf>
    <xf numFmtId="0" fontId="125" fillId="0" borderId="68" applyNumberFormat="0" applyFill="0" applyBorder="0">
      <alignment horizontal="left"/>
    </xf>
    <xf numFmtId="0" fontId="28" fillId="45" borderId="74" applyNumberFormat="0" applyFont="0" applyAlignment="0" applyProtection="0"/>
    <xf numFmtId="0" fontId="132" fillId="56" borderId="71" applyFont="0" applyBorder="0"/>
    <xf numFmtId="0" fontId="28" fillId="101" borderId="85" applyNumberFormat="0" applyFont="0" applyAlignment="0" applyProtection="0"/>
    <xf numFmtId="0" fontId="28" fillId="101" borderId="85" applyNumberFormat="0" applyFont="0" applyAlignment="0" applyProtection="0"/>
    <xf numFmtId="0" fontId="28" fillId="45" borderId="85" applyNumberFormat="0" applyFont="0" applyAlignment="0" applyProtection="0"/>
    <xf numFmtId="0" fontId="37" fillId="45" borderId="85" applyNumberFormat="0" applyFon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81" fillId="45" borderId="85" applyNumberFormat="0" applyFont="0" applyAlignment="0" applyProtection="0"/>
    <xf numFmtId="0" fontId="121" fillId="70" borderId="86" applyNumberFormat="0" applyAlignment="0" applyProtection="0"/>
    <xf numFmtId="0" fontId="141" fillId="47" borderId="83" applyNumberFormat="0" applyAlignment="0" applyProtection="0"/>
    <xf numFmtId="0" fontId="28" fillId="101" borderId="74" applyNumberFormat="0" applyFont="0" applyAlignment="0" applyProtection="0"/>
    <xf numFmtId="0" fontId="28" fillId="101" borderId="74" applyNumberFormat="0" applyFont="0" applyAlignment="0" applyProtection="0"/>
    <xf numFmtId="0" fontId="28" fillId="45" borderId="74" applyNumberFormat="0" applyFont="0" applyAlignment="0" applyProtection="0"/>
    <xf numFmtId="0" fontId="37" fillId="45" borderId="74" applyNumberFormat="0" applyFon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81" fillId="45" borderId="74" applyNumberFormat="0" applyFont="0" applyAlignment="0" applyProtection="0"/>
    <xf numFmtId="0" fontId="49" fillId="70" borderId="83" applyNumberFormat="0" applyAlignment="0" applyProtection="0"/>
    <xf numFmtId="0" fontId="149" fillId="0" borderId="84" applyNumberFormat="0" applyFill="0" applyProtection="0">
      <alignment horizontal="right"/>
    </xf>
    <xf numFmtId="0" fontId="150" fillId="0" borderId="87"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9" applyNumberFormat="0" applyFill="0" applyAlignment="0" applyProtection="0"/>
    <xf numFmtId="0" fontId="121" fillId="70" borderId="75" applyNumberFormat="0" applyAlignment="0" applyProtection="0"/>
    <xf numFmtId="3" fontId="28" fillId="41" borderId="68" applyFont="0">
      <alignment horizontal="right" vertical="center"/>
    </xf>
    <xf numFmtId="0" fontId="141" fillId="47" borderId="72" applyNumberFormat="0" applyAlignment="0" applyProtection="0"/>
    <xf numFmtId="0" fontId="121" fillId="64" borderId="86" applyNumberFormat="0" applyAlignment="0" applyProtection="0"/>
    <xf numFmtId="1" fontId="161" fillId="0" borderId="82" applyFill="0" applyProtection="0">
      <alignment horizontal="right"/>
    </xf>
    <xf numFmtId="1" fontId="161" fillId="0" borderId="82" applyFill="0" applyProtection="0">
      <alignment horizontal="right"/>
    </xf>
    <xf numFmtId="0" fontId="159" fillId="0" borderId="89" applyNumberFormat="0" applyFill="0" applyAlignment="0" applyProtection="0"/>
    <xf numFmtId="0" fontId="149" fillId="0" borderId="73" applyNumberFormat="0" applyFill="0" applyProtection="0">
      <alignment horizontal="right"/>
    </xf>
    <xf numFmtId="0" fontId="149" fillId="0" borderId="73" applyNumberFormat="0" applyFill="0" applyProtection="0">
      <alignment horizontal="right"/>
    </xf>
    <xf numFmtId="0" fontId="150" fillId="0" borderId="76" applyNumberFormat="0" applyFill="0" applyAlignment="0" applyProtection="0"/>
    <xf numFmtId="0" fontId="49" fillId="70" borderId="72" applyNumberFormat="0" applyAlignment="0" applyProtection="0"/>
    <xf numFmtId="0" fontId="149" fillId="0" borderId="48" applyNumberFormat="0" applyProtection="0">
      <alignment horizontal="right"/>
    </xf>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8" applyNumberFormat="0" applyFill="0" applyAlignment="0" applyProtection="0"/>
    <xf numFmtId="0" fontId="121" fillId="64" borderId="75" applyNumberFormat="0" applyAlignment="0" applyProtection="0"/>
    <xf numFmtId="1" fontId="161" fillId="0" borderId="71" applyFill="0" applyProtection="0">
      <alignment horizontal="right"/>
    </xf>
    <xf numFmtId="1" fontId="161" fillId="0" borderId="71" applyFill="0" applyProtection="0">
      <alignment horizontal="right"/>
    </xf>
    <xf numFmtId="0" fontId="159" fillId="0" borderId="78" applyNumberFormat="0" applyFill="0" applyAlignment="0" applyProtection="0"/>
    <xf numFmtId="0" fontId="159" fillId="0" borderId="88" applyNumberFormat="0" applyFill="0" applyAlignment="0" applyProtection="0"/>
    <xf numFmtId="0" fontId="28" fillId="70" borderId="79" applyNumberFormat="0" applyFont="0" applyBorder="0" applyProtection="0">
      <alignment horizontal="center" vertical="center"/>
    </xf>
    <xf numFmtId="0" fontId="28" fillId="101" borderId="85" applyNumberFormat="0" applyFont="0" applyAlignment="0" applyProtection="0"/>
    <xf numFmtId="3" fontId="28" fillId="41" borderId="79" applyFont="0">
      <alignment horizontal="right" vertical="center"/>
    </xf>
    <xf numFmtId="0" fontId="159" fillId="0" borderId="88" applyNumberFormat="0" applyFill="0" applyAlignment="0" applyProtection="0"/>
    <xf numFmtId="0" fontId="205" fillId="0" borderId="0"/>
    <xf numFmtId="0" fontId="76" fillId="0" borderId="0"/>
    <xf numFmtId="9" fontId="76" fillId="0" borderId="0" applyFont="0" applyFill="0" applyBorder="0" applyAlignment="0" applyProtection="0"/>
    <xf numFmtId="168" fontId="76" fillId="0" borderId="0" applyFont="0" applyFill="0" applyBorder="0" applyAlignment="0" applyProtection="0"/>
    <xf numFmtId="0" fontId="21" fillId="0" borderId="0"/>
    <xf numFmtId="0" fontId="76" fillId="0" borderId="0"/>
    <xf numFmtId="0" fontId="35" fillId="10" borderId="0" applyNumberFormat="0" applyBorder="0" applyAlignment="0" applyProtection="0"/>
    <xf numFmtId="183" fontId="44" fillId="91" borderId="60" applyFont="0">
      <alignment horizontal="right"/>
    </xf>
    <xf numFmtId="183" fontId="44" fillId="91" borderId="60" applyFont="0">
      <alignment horizontal="right"/>
    </xf>
    <xf numFmtId="0" fontId="49" fillId="64" borderId="94" applyNumberFormat="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71" fillId="0" borderId="0" applyFont="0" applyFill="0" applyBorder="0" applyAlignment="0" applyProtection="0"/>
    <xf numFmtId="43" fontId="72"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36" fillId="0" borderId="0" applyFont="0" applyFill="0" applyBorder="0" applyAlignment="0" applyProtection="0"/>
    <xf numFmtId="43" fontId="28" fillId="0" borderId="0" applyFont="0" applyFill="0" applyBorder="0" applyAlignment="0" applyProtection="0"/>
    <xf numFmtId="168" fontId="76"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203" fontId="21" fillId="95" borderId="95" applyNumberFormat="0" applyFont="0" applyBorder="0" applyAlignment="0" applyProtection="0">
      <alignment horizontal="right"/>
    </xf>
    <xf numFmtId="203" fontId="21" fillId="95" borderId="95" applyNumberFormat="0" applyFont="0" applyBorder="0" applyAlignment="0" applyProtection="0">
      <alignment horizontal="right"/>
    </xf>
    <xf numFmtId="0" fontId="110" fillId="0" borderId="3" applyNumberFormat="0" applyFill="0" applyAlignment="0" applyProtection="0"/>
    <xf numFmtId="0" fontId="51" fillId="43" borderId="94" applyNumberFormat="0" applyAlignment="0" applyProtection="0"/>
    <xf numFmtId="0" fontId="119" fillId="47" borderId="96" applyNumberFormat="0" applyAlignment="0" applyProtection="0"/>
    <xf numFmtId="0" fontId="120" fillId="62" borderId="94" applyNumberFormat="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72" fillId="0" borderId="0" applyFont="0" applyFill="0" applyBorder="0" applyAlignment="0" applyProtection="0"/>
    <xf numFmtId="168" fontId="76" fillId="0" borderId="0" applyFont="0" applyFill="0" applyBorder="0" applyAlignment="0" applyProtection="0"/>
    <xf numFmtId="168" fontId="1" fillId="0" borderId="0" applyFont="0" applyFill="0" applyBorder="0" applyAlignment="0" applyProtection="0"/>
    <xf numFmtId="43" fontId="2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2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0" fontId="28" fillId="45" borderId="93" applyNumberFormat="0" applyFont="0" applyAlignment="0" applyProtection="0"/>
    <xf numFmtId="0" fontId="28" fillId="0" borderId="0"/>
    <xf numFmtId="0" fontId="1" fillId="0" borderId="0"/>
    <xf numFmtId="0" fontId="1" fillId="0" borderId="0"/>
    <xf numFmtId="0" fontId="1" fillId="0" borderId="0"/>
    <xf numFmtId="0" fontId="1" fillId="0" borderId="0"/>
    <xf numFmtId="0" fontId="24" fillId="0" borderId="0"/>
    <xf numFmtId="0" fontId="28" fillId="0" borderId="0"/>
    <xf numFmtId="0" fontId="71" fillId="0" borderId="0"/>
    <xf numFmtId="0" fontId="72" fillId="0" borderId="0"/>
    <xf numFmtId="0" fontId="21" fillId="0" borderId="0"/>
    <xf numFmtId="0" fontId="72"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76" fillId="0" borderId="0"/>
    <xf numFmtId="0" fontId="35" fillId="0" borderId="0"/>
    <xf numFmtId="0" fontId="24" fillId="0" borderId="0"/>
    <xf numFmtId="0" fontId="1" fillId="0" borderId="0"/>
    <xf numFmtId="0" fontId="1" fillId="0" borderId="0"/>
    <xf numFmtId="0" fontId="1" fillId="0" borderId="0"/>
    <xf numFmtId="0" fontId="28"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76" fillId="0" borderId="0"/>
    <xf numFmtId="0" fontId="72" fillId="0" borderId="0"/>
    <xf numFmtId="0" fontId="35" fillId="0" borderId="0"/>
    <xf numFmtId="0" fontId="1" fillId="0" borderId="0"/>
    <xf numFmtId="0" fontId="1" fillId="0" borderId="0"/>
    <xf numFmtId="0" fontId="35" fillId="8" borderId="8" applyNumberFormat="0" applyFont="0" applyAlignment="0" applyProtection="0"/>
    <xf numFmtId="0" fontId="35" fillId="8" borderId="8" applyNumberFormat="0" applyFont="0" applyAlignment="0" applyProtection="0"/>
    <xf numFmtId="0" fontId="37" fillId="45" borderId="93" applyNumberFormat="0" applyFon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81" fillId="45" borderId="93" applyNumberFormat="0" applyFont="0" applyAlignment="0" applyProtection="0"/>
    <xf numFmtId="9" fontId="71" fillId="0" borderId="0" applyFont="0" applyFill="0" applyBorder="0" applyAlignment="0" applyProtection="0"/>
    <xf numFmtId="9" fontId="76" fillId="0" borderId="0" applyFont="0" applyFill="0" applyBorder="0" applyAlignment="0" applyProtection="0"/>
    <xf numFmtId="9" fontId="35" fillId="0" borderId="0" applyFont="0" applyFill="0" applyBorder="0" applyAlignment="0" applyProtection="0"/>
    <xf numFmtId="9" fontId="28" fillId="0" borderId="0" applyFont="0" applyFill="0" applyBorder="0" applyAlignment="0" applyProtection="0"/>
    <xf numFmtId="9" fontId="72"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41" fillId="47" borderId="94" applyNumberFormat="0" applyAlignment="0" applyProtection="0"/>
    <xf numFmtId="0" fontId="28" fillId="0" borderId="0"/>
    <xf numFmtId="0" fontId="149" fillId="0" borderId="95" applyNumberFormat="0" applyFill="0" applyProtection="0">
      <alignment horizontal="right"/>
    </xf>
    <xf numFmtId="0" fontId="149" fillId="0" borderId="95" applyNumberFormat="0" applyFill="0" applyProtection="0">
      <alignment horizontal="right"/>
    </xf>
    <xf numFmtId="0" fontId="150" fillId="0" borderId="97" applyNumberFormat="0" applyFill="0" applyAlignment="0" applyProtection="0"/>
    <xf numFmtId="0" fontId="151" fillId="0" borderId="90" applyNumberFormat="0" applyFill="0" applyBorder="0">
      <alignment horizontal="left"/>
    </xf>
    <xf numFmtId="0" fontId="152" fillId="0" borderId="90" applyNumberFormat="0" applyFill="0" applyProtection="0"/>
    <xf numFmtId="0" fontId="152" fillId="0" borderId="90" applyNumberFormat="0" applyFill="0" applyProtection="0"/>
    <xf numFmtId="0" fontId="2" fillId="0" borderId="0" applyNumberFormat="0" applyFill="0" applyBorder="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9" applyNumberFormat="0" applyFill="0" applyAlignment="0" applyProtection="0"/>
    <xf numFmtId="43" fontId="28" fillId="0" borderId="0" applyFont="0" applyFill="0" applyBorder="0" applyAlignment="0" applyProtection="0"/>
    <xf numFmtId="43" fontId="72" fillId="0" borderId="0" applyFont="0" applyFill="0" applyBorder="0" applyAlignment="0" applyProtection="0"/>
    <xf numFmtId="43" fontId="2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28" fillId="0" borderId="0" applyFont="0" applyFill="0" applyBorder="0" applyAlignment="0" applyProtection="0"/>
    <xf numFmtId="0" fontId="121" fillId="64" borderId="96" applyNumberFormat="0" applyAlignment="0" applyProtection="0"/>
    <xf numFmtId="1" fontId="161" fillId="0" borderId="60" applyFill="0" applyProtection="0">
      <alignment horizontal="right"/>
    </xf>
    <xf numFmtId="1" fontId="161" fillId="0" borderId="60" applyFill="0" applyProtection="0">
      <alignment horizontal="right"/>
    </xf>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176"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231" fontId="21" fillId="0" borderId="0" applyFont="0" applyFill="0" applyBorder="0" applyAlignment="0" applyProtection="0"/>
    <xf numFmtId="231" fontId="21"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231" fontId="21" fillId="0" borderId="0" applyFont="0" applyFill="0" applyBorder="0" applyAlignment="0" applyProtection="0"/>
    <xf numFmtId="231" fontId="21"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39"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178"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5" fontId="21" fillId="0" borderId="0" applyFont="0" applyFill="0" applyBorder="0" applyProtection="0">
      <alignment horizontal="right"/>
    </xf>
    <xf numFmtId="235" fontId="21" fillId="0" borderId="0" applyFont="0" applyFill="0" applyBorder="0" applyProtection="0">
      <alignment horizontal="right"/>
    </xf>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5" fontId="21" fillId="0" borderId="0" applyFont="0" applyFill="0" applyBorder="0" applyProtection="0">
      <alignment horizontal="right"/>
    </xf>
    <xf numFmtId="235" fontId="21" fillId="0" borderId="0" applyFont="0" applyFill="0" applyBorder="0" applyProtection="0">
      <alignment horizontal="right"/>
    </xf>
    <xf numFmtId="179"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65" fillId="0" borderId="0" applyNumberFormat="0" applyFill="0" applyBorder="0" applyProtection="0">
      <alignment vertical="top"/>
    </xf>
    <xf numFmtId="0" fontId="165" fillId="0" borderId="0" applyNumberFormat="0" applyFill="0" applyBorder="0" applyProtection="0">
      <alignment vertical="top"/>
    </xf>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6" fontId="28" fillId="0" borderId="0"/>
    <xf numFmtId="176" fontId="28" fillId="0" borderId="0"/>
    <xf numFmtId="176" fontId="28" fillId="0" borderId="0"/>
    <xf numFmtId="0" fontId="34" fillId="42" borderId="0" applyNumberFormat="0" applyBorder="0" applyAlignment="0" applyProtection="0"/>
    <xf numFmtId="0" fontId="34" fillId="59" borderId="0" applyNumberFormat="0" applyBorder="0" applyAlignment="0" applyProtection="0"/>
    <xf numFmtId="0" fontId="34" fillId="101" borderId="0" applyNumberFormat="0" applyBorder="0" applyAlignment="0" applyProtection="0"/>
    <xf numFmtId="0" fontId="34" fillId="39" borderId="0" applyNumberFormat="0" applyBorder="0" applyAlignment="0" applyProtection="0"/>
    <xf numFmtId="0" fontId="34" fillId="38" borderId="0" applyNumberFormat="0" applyBorder="0" applyAlignment="0" applyProtection="0"/>
    <xf numFmtId="0" fontId="34" fillId="101" borderId="0" applyNumberFormat="0" applyBorder="0" applyAlignment="0" applyProtection="0"/>
    <xf numFmtId="0" fontId="34" fillId="54" borderId="0" applyNumberFormat="0" applyBorder="0" applyAlignment="0" applyProtection="0"/>
    <xf numFmtId="0" fontId="34" fillId="46" borderId="0" applyNumberFormat="0" applyBorder="0" applyAlignment="0" applyProtection="0"/>
    <xf numFmtId="0" fontId="34" fillId="48" borderId="0" applyNumberFormat="0" applyBorder="0" applyAlignment="0" applyProtection="0"/>
    <xf numFmtId="0" fontId="34" fillId="49" borderId="0" applyNumberFormat="0" applyBorder="0" applyAlignment="0" applyProtection="0"/>
    <xf numFmtId="0" fontId="215" fillId="34" borderId="0" applyNumberFormat="0" applyBorder="0" applyAlignment="0" applyProtection="0"/>
    <xf numFmtId="0" fontId="215" fillId="35" borderId="0" applyNumberFormat="0" applyBorder="0" applyAlignment="0" applyProtection="0"/>
    <xf numFmtId="0" fontId="215" fillId="36" borderId="0" applyNumberFormat="0" applyBorder="0" applyAlignment="0" applyProtection="0"/>
    <xf numFmtId="0" fontId="215" fillId="37" borderId="0" applyNumberFormat="0" applyBorder="0" applyAlignment="0" applyProtection="0"/>
    <xf numFmtId="0" fontId="215" fillId="38" borderId="0" applyNumberFormat="0" applyBorder="0" applyAlignment="0" applyProtection="0"/>
    <xf numFmtId="0" fontId="215"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4"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4"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4"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4"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4"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4"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4" fillId="35"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7" fillId="35"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4" fillId="35"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7" fillId="35"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4" fillId="35"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4" fillId="35"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6"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7" fillId="36"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6"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7" fillId="36"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6"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6"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7"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7"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7"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7"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7"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7"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8" borderId="0" applyNumberFormat="0" applyBorder="0" applyAlignment="0" applyProtection="0"/>
    <xf numFmtId="0" fontId="73" fillId="39" borderId="0" applyNumberFormat="0" applyBorder="0" applyAlignment="0" applyProtection="0"/>
    <xf numFmtId="0" fontId="37"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9"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7" fillId="39"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9"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7"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51" borderId="0" applyNumberFormat="0" applyBorder="0" applyAlignment="0" applyProtection="0"/>
    <xf numFmtId="0" fontId="34" fillId="52" borderId="0" applyNumberFormat="0" applyBorder="0" applyAlignment="0" applyProtection="0"/>
    <xf numFmtId="0" fontId="34" fillId="63" borderId="0" applyNumberFormat="0" applyBorder="0" applyAlignment="0" applyProtection="0"/>
    <xf numFmtId="0" fontId="34" fillId="48" borderId="0" applyNumberFormat="0" applyBorder="0" applyAlignment="0" applyProtection="0"/>
    <xf numFmtId="0" fontId="34" fillId="51" borderId="0" applyNumberFormat="0" applyBorder="0" applyAlignment="0" applyProtection="0"/>
    <xf numFmtId="0" fontId="34" fillId="65" borderId="0" applyNumberFormat="0" applyBorder="0" applyAlignment="0" applyProtection="0"/>
    <xf numFmtId="0" fontId="34" fillId="42" borderId="0" applyNumberFormat="0" applyBorder="0" applyAlignment="0" applyProtection="0"/>
    <xf numFmtId="0" fontId="37" fillId="42" borderId="0" applyNumberFormat="0" applyBorder="0" applyAlignment="0" applyProtection="0"/>
    <xf numFmtId="0" fontId="34" fillId="42" borderId="0" applyNumberFormat="0" applyBorder="0" applyAlignment="0" applyProtection="0"/>
    <xf numFmtId="0" fontId="37"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59" borderId="0" applyNumberFormat="0" applyBorder="0" applyAlignment="0" applyProtection="0"/>
    <xf numFmtId="0" fontId="37" fillId="59" borderId="0" applyNumberFormat="0" applyBorder="0" applyAlignment="0" applyProtection="0"/>
    <xf numFmtId="0" fontId="34" fillId="59" borderId="0" applyNumberFormat="0" applyBorder="0" applyAlignment="0" applyProtection="0"/>
    <xf numFmtId="0" fontId="37"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60" borderId="0" applyNumberFormat="0" applyBorder="0" applyAlignment="0" applyProtection="0"/>
    <xf numFmtId="0" fontId="37" fillId="60" borderId="0" applyNumberFormat="0" applyBorder="0" applyAlignment="0" applyProtection="0"/>
    <xf numFmtId="0" fontId="34" fillId="60" borderId="0" applyNumberFormat="0" applyBorder="0" applyAlignment="0" applyProtection="0"/>
    <xf numFmtId="0" fontId="37"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37" borderId="0" applyNumberFormat="0" applyBorder="0" applyAlignment="0" applyProtection="0"/>
    <xf numFmtId="0" fontId="37" fillId="37" borderId="0" applyNumberFormat="0" applyBorder="0" applyAlignment="0" applyProtection="0"/>
    <xf numFmtId="0" fontId="34" fillId="37" borderId="0" applyNumberFormat="0" applyBorder="0" applyAlignment="0" applyProtection="0"/>
    <xf numFmtId="0" fontId="37"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42" borderId="0" applyNumberFormat="0" applyBorder="0" applyAlignment="0" applyProtection="0"/>
    <xf numFmtId="0" fontId="37" fillId="42" borderId="0" applyNumberFormat="0" applyBorder="0" applyAlignment="0" applyProtection="0"/>
    <xf numFmtId="0" fontId="34" fillId="42" borderId="0" applyNumberFormat="0" applyBorder="0" applyAlignment="0" applyProtection="0"/>
    <xf numFmtId="0" fontId="37"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61" borderId="0" applyNumberFormat="0" applyBorder="0" applyAlignment="0" applyProtection="0"/>
    <xf numFmtId="0" fontId="37" fillId="61" borderId="0" applyNumberFormat="0" applyBorder="0" applyAlignment="0" applyProtection="0"/>
    <xf numFmtId="0" fontId="34" fillId="61" borderId="0" applyNumberFormat="0" applyBorder="0" applyAlignment="0" applyProtection="0"/>
    <xf numFmtId="0" fontId="37"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40" fillId="80" borderId="0" applyNumberFormat="0" applyBorder="0" applyAlignment="0" applyProtection="0"/>
    <xf numFmtId="0" fontId="40" fillId="63" borderId="0" applyNumberFormat="0" applyBorder="0" applyAlignment="0" applyProtection="0"/>
    <xf numFmtId="0" fontId="40" fillId="81" borderId="0" applyNumberFormat="0" applyBorder="0" applyAlignment="0" applyProtection="0"/>
    <xf numFmtId="0" fontId="40" fillId="82" borderId="0" applyNumberFormat="0" applyBorder="0" applyAlignment="0" applyProtection="0"/>
    <xf numFmtId="0" fontId="40" fillId="73" borderId="0" applyNumberFormat="0" applyBorder="0" applyAlignment="0" applyProtection="0"/>
    <xf numFmtId="0" fontId="178" fillId="73" borderId="0" applyNumberFormat="0" applyBorder="0" applyAlignment="0" applyProtection="0"/>
    <xf numFmtId="0" fontId="40" fillId="73" borderId="0" applyNumberFormat="0" applyBorder="0" applyAlignment="0" applyProtection="0"/>
    <xf numFmtId="0" fontId="178" fillId="73" borderId="0" applyNumberFormat="0" applyBorder="0" applyAlignment="0" applyProtection="0"/>
    <xf numFmtId="0" fontId="40" fillId="59" borderId="0" applyNumberFormat="0" applyBorder="0" applyAlignment="0" applyProtection="0"/>
    <xf numFmtId="0" fontId="178" fillId="59" borderId="0" applyNumberFormat="0" applyBorder="0" applyAlignment="0" applyProtection="0"/>
    <xf numFmtId="0" fontId="40" fillId="59" borderId="0" applyNumberFormat="0" applyBorder="0" applyAlignment="0" applyProtection="0"/>
    <xf numFmtId="0" fontId="178" fillId="59" borderId="0" applyNumberFormat="0" applyBorder="0" applyAlignment="0" applyProtection="0"/>
    <xf numFmtId="0" fontId="40" fillId="60" borderId="0" applyNumberFormat="0" applyBorder="0" applyAlignment="0" applyProtection="0"/>
    <xf numFmtId="0" fontId="178" fillId="60" borderId="0" applyNumberFormat="0" applyBorder="0" applyAlignment="0" applyProtection="0"/>
    <xf numFmtId="0" fontId="40" fillId="60" borderId="0" applyNumberFormat="0" applyBorder="0" applyAlignment="0" applyProtection="0"/>
    <xf numFmtId="0" fontId="178" fillId="60" borderId="0" applyNumberFormat="0" applyBorder="0" applyAlignment="0" applyProtection="0"/>
    <xf numFmtId="0" fontId="40" fillId="74" borderId="0" applyNumberFormat="0" applyBorder="0" applyAlignment="0" applyProtection="0"/>
    <xf numFmtId="0" fontId="178" fillId="74" borderId="0" applyNumberFormat="0" applyBorder="0" applyAlignment="0" applyProtection="0"/>
    <xf numFmtId="0" fontId="40" fillId="74" borderId="0" applyNumberFormat="0" applyBorder="0" applyAlignment="0" applyProtection="0"/>
    <xf numFmtId="0" fontId="178" fillId="74" borderId="0" applyNumberFormat="0" applyBorder="0" applyAlignment="0" applyProtection="0"/>
    <xf numFmtId="0" fontId="40" fillId="75" borderId="0" applyNumberFormat="0" applyBorder="0" applyAlignment="0" applyProtection="0"/>
    <xf numFmtId="0" fontId="178" fillId="75" borderId="0" applyNumberFormat="0" applyBorder="0" applyAlignment="0" applyProtection="0"/>
    <xf numFmtId="0" fontId="40" fillId="75" borderId="0" applyNumberFormat="0" applyBorder="0" applyAlignment="0" applyProtection="0"/>
    <xf numFmtId="0" fontId="178" fillId="75" borderId="0" applyNumberFormat="0" applyBorder="0" applyAlignment="0" applyProtection="0"/>
    <xf numFmtId="0" fontId="40" fillId="76" borderId="0" applyNumberFormat="0" applyBorder="0" applyAlignment="0" applyProtection="0"/>
    <xf numFmtId="0" fontId="178" fillId="76" borderId="0" applyNumberFormat="0" applyBorder="0" applyAlignment="0" applyProtection="0"/>
    <xf numFmtId="0" fontId="40" fillId="76" borderId="0" applyNumberFormat="0" applyBorder="0" applyAlignment="0" applyProtection="0"/>
    <xf numFmtId="0" fontId="178" fillId="76" borderId="0" applyNumberFormat="0" applyBorder="0" applyAlignment="0" applyProtection="0"/>
    <xf numFmtId="0" fontId="40" fillId="89" borderId="0" applyNumberFormat="0" applyBorder="0" applyAlignment="0" applyProtection="0"/>
    <xf numFmtId="0" fontId="40" fillId="106" borderId="0" applyNumberFormat="0" applyBorder="0" applyAlignment="0" applyProtection="0"/>
    <xf numFmtId="0" fontId="40" fillId="113" borderId="0" applyNumberFormat="0" applyBorder="0" applyAlignment="0" applyProtection="0"/>
    <xf numFmtId="0" fontId="40" fillId="81" borderId="0" applyNumberFormat="0" applyBorder="0" applyAlignment="0" applyProtection="0"/>
    <xf numFmtId="0" fontId="40" fillId="77" borderId="0" applyNumberFormat="0" applyBorder="0" applyAlignment="0" applyProtection="0"/>
    <xf numFmtId="0" fontId="40" fillId="79" borderId="0" applyNumberFormat="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applyNumberFormat="0" applyFill="0" applyBorder="0" applyAlignment="0" applyProtection="0"/>
    <xf numFmtId="0" fontId="216" fillId="0" borderId="0"/>
    <xf numFmtId="0" fontId="28" fillId="0" borderId="0"/>
    <xf numFmtId="0" fontId="217" fillId="0" borderId="0" applyNumberFormat="0" applyFill="0" applyBorder="0">
      <protection locked="0"/>
    </xf>
    <xf numFmtId="0" fontId="49" fillId="70" borderId="94" applyNumberFormat="0" applyAlignment="0" applyProtection="0"/>
    <xf numFmtId="0" fontId="218" fillId="70" borderId="94" applyNumberFormat="0" applyAlignment="0" applyProtection="0"/>
    <xf numFmtId="0" fontId="49" fillId="70" borderId="94" applyNumberFormat="0" applyAlignment="0" applyProtection="0"/>
    <xf numFmtId="0" fontId="218" fillId="70" borderId="94" applyNumberFormat="0" applyAlignment="0" applyProtection="0"/>
    <xf numFmtId="0" fontId="49" fillId="64" borderId="94" applyNumberFormat="0" applyAlignment="0" applyProtection="0"/>
    <xf numFmtId="0" fontId="61" fillId="92" borderId="28" applyNumberFormat="0" applyAlignment="0" applyProtection="0"/>
    <xf numFmtId="41" fontId="28" fillId="0" borderId="0" applyFont="0" applyFill="0" applyBorder="0" applyAlignment="0" applyProtection="0"/>
    <xf numFmtId="44" fontId="28" fillId="0" borderId="0" applyFont="0" applyFill="0" applyBorder="0" applyAlignment="0" applyProtection="0"/>
    <xf numFmtId="42" fontId="28" fillId="0" borderId="0" applyFont="0" applyFill="0" applyBorder="0" applyAlignment="0" applyProtection="0"/>
    <xf numFmtId="3" fontId="81" fillId="0" borderId="0" applyFont="0" applyFill="0" applyBorder="0" applyAlignment="0" applyProtection="0"/>
    <xf numFmtId="0" fontId="34" fillId="0" borderId="0" applyNumberFormat="0" applyFont="0" applyFill="0" applyBorder="0" applyAlignment="0" applyProtection="0"/>
    <xf numFmtId="240" fontId="34" fillId="0" borderId="0" applyFont="0" applyFill="0" applyBorder="0" applyAlignment="0" applyProtection="0"/>
    <xf numFmtId="4" fontId="81" fillId="0" borderId="0"/>
    <xf numFmtId="4" fontId="81" fillId="0" borderId="0"/>
    <xf numFmtId="0" fontId="34" fillId="0" borderId="0" applyNumberFormat="0" applyFont="0" applyFill="0" applyBorder="0" applyAlignment="0" applyProtection="0"/>
    <xf numFmtId="208" fontId="81" fillId="0" borderId="0"/>
    <xf numFmtId="208" fontId="81" fillId="0" borderId="0"/>
    <xf numFmtId="0" fontId="83" fillId="35" borderId="0" applyNumberFormat="0" applyBorder="0" applyAlignment="0" applyProtection="0"/>
    <xf numFmtId="0" fontId="219" fillId="35" borderId="0" applyNumberFormat="0" applyBorder="0" applyAlignment="0" applyProtection="0"/>
    <xf numFmtId="0" fontId="220" fillId="35" borderId="0" applyNumberFormat="0" applyBorder="0" applyAlignment="0" applyProtection="0"/>
    <xf numFmtId="0" fontId="83" fillId="35" borderId="0" applyNumberFormat="0" applyBorder="0" applyAlignment="0" applyProtection="0"/>
    <xf numFmtId="0" fontId="220" fillId="35" borderId="0" applyNumberFormat="0" applyBorder="0" applyAlignment="0" applyProtection="0"/>
    <xf numFmtId="0" fontId="219" fillId="35" borderId="0" applyNumberFormat="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221" fillId="0" borderId="0" applyNumberFormat="0" applyFill="0" applyBorder="0" applyAlignment="0" applyProtection="0"/>
    <xf numFmtId="0" fontId="87" fillId="0" borderId="0" applyNumberFormat="0" applyFill="0" applyBorder="0" applyAlignment="0" applyProtection="0"/>
    <xf numFmtId="0" fontId="221" fillId="0" borderId="0" applyNumberFormat="0" applyFill="0" applyBorder="0" applyAlignment="0" applyProtection="0"/>
    <xf numFmtId="0" fontId="58" fillId="36" borderId="0" applyNumberFormat="0" applyBorder="0" applyAlignment="0" applyProtection="0"/>
    <xf numFmtId="0" fontId="222" fillId="36" borderId="0" applyNumberFormat="0" applyBorder="0" applyAlignment="0" applyProtection="0"/>
    <xf numFmtId="0" fontId="223" fillId="36" borderId="0" applyNumberFormat="0" applyBorder="0" applyAlignment="0" applyProtection="0"/>
    <xf numFmtId="0" fontId="58" fillId="36" borderId="0" applyNumberFormat="0" applyBorder="0" applyAlignment="0" applyProtection="0"/>
    <xf numFmtId="0" fontId="223" fillId="36" borderId="0" applyNumberFormat="0" applyBorder="0" applyAlignment="0" applyProtection="0"/>
    <xf numFmtId="0" fontId="222" fillId="36" borderId="0" applyNumberFormat="0" applyBorder="0" applyAlignment="0" applyProtection="0"/>
    <xf numFmtId="0" fontId="67" fillId="0" borderId="30" applyNumberFormat="0" applyFill="0" applyAlignment="0" applyProtection="0"/>
    <xf numFmtId="0" fontId="68" fillId="0" borderId="31" applyNumberFormat="0" applyFill="0" applyAlignment="0" applyProtection="0"/>
    <xf numFmtId="0" fontId="69" fillId="0" borderId="32" applyNumberFormat="0" applyFill="0" applyAlignment="0" applyProtection="0"/>
    <xf numFmtId="0" fontId="69" fillId="0" borderId="0" applyNumberFormat="0" applyFill="0" applyBorder="0" applyAlignment="0" applyProtection="0"/>
    <xf numFmtId="0" fontId="51" fillId="39" borderId="94" applyNumberFormat="0" applyAlignment="0" applyProtection="0"/>
    <xf numFmtId="0" fontId="193" fillId="39" borderId="94" applyNumberFormat="0" applyAlignment="0" applyProtection="0"/>
    <xf numFmtId="0" fontId="51" fillId="39" borderId="94" applyNumberFormat="0" applyAlignment="0" applyProtection="0"/>
    <xf numFmtId="0" fontId="193" fillId="39" borderId="94" applyNumberFormat="0" applyAlignment="0" applyProtection="0"/>
    <xf numFmtId="0" fontId="51" fillId="43" borderId="94" applyNumberFormat="0" applyAlignment="0" applyProtection="0"/>
    <xf numFmtId="0" fontId="34" fillId="0" borderId="0" applyNumberFormat="0" applyFont="0" applyFill="0" applyBorder="0" applyAlignment="0" applyProtection="0"/>
    <xf numFmtId="0" fontId="62" fillId="0" borderId="29" applyNumberFormat="0" applyFill="0" applyAlignment="0" applyProtection="0"/>
    <xf numFmtId="0" fontId="224" fillId="0" borderId="29" applyNumberFormat="0" applyFill="0" applyAlignment="0" applyProtection="0"/>
    <xf numFmtId="0" fontId="62" fillId="0" borderId="29" applyNumberFormat="0" applyFill="0" applyAlignment="0" applyProtection="0"/>
    <xf numFmtId="0" fontId="224" fillId="0" borderId="29" applyNumberFormat="0" applyFill="0" applyAlignment="0" applyProtection="0"/>
    <xf numFmtId="43" fontId="100"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6"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28" fillId="0" borderId="0" applyFont="0" applyFill="0" applyBorder="0" applyAlignment="0" applyProtection="0"/>
    <xf numFmtId="43" fontId="100"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10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28" fillId="0" borderId="0" applyFont="0" applyFill="0" applyBorder="0" applyAlignment="0" applyProtection="0"/>
    <xf numFmtId="0" fontId="61" fillId="94" borderId="28" applyNumberFormat="0" applyAlignment="0" applyProtection="0"/>
    <xf numFmtId="0" fontId="185" fillId="94" borderId="28" applyNumberFormat="0" applyAlignment="0" applyProtection="0"/>
    <xf numFmtId="0" fontId="61" fillId="94" borderId="28" applyNumberFormat="0" applyAlignment="0" applyProtection="0"/>
    <xf numFmtId="0" fontId="185" fillId="94" borderId="28" applyNumberFormat="0" applyAlignment="0" applyProtection="0"/>
    <xf numFmtId="0" fontId="34" fillId="101" borderId="93" applyNumberFormat="0" applyFont="0" applyAlignment="0" applyProtection="0"/>
    <xf numFmtId="0" fontId="28" fillId="101" borderId="93" applyNumberFormat="0" applyFont="0" applyAlignment="0" applyProtection="0"/>
    <xf numFmtId="0" fontId="28" fillId="101" borderId="93" applyNumberFormat="0" applyFont="0" applyAlignment="0" applyProtection="0"/>
    <xf numFmtId="0" fontId="34" fillId="101" borderId="93" applyNumberFormat="0" applyFont="0" applyAlignment="0" applyProtection="0"/>
    <xf numFmtId="0" fontId="37" fillId="101" borderId="93" applyNumberFormat="0" applyFont="0" applyAlignment="0" applyProtection="0"/>
    <xf numFmtId="0" fontId="34" fillId="101" borderId="93" applyNumberFormat="0" applyFont="0" applyAlignment="0" applyProtection="0"/>
    <xf numFmtId="0" fontId="34" fillId="101" borderId="93" applyNumberFormat="0" applyFont="0" applyAlignment="0" applyProtection="0"/>
    <xf numFmtId="0" fontId="28" fillId="0" borderId="0"/>
    <xf numFmtId="0" fontId="81"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37" fillId="0" borderId="0"/>
    <xf numFmtId="0" fontId="34" fillId="0" borderId="0"/>
    <xf numFmtId="0" fontId="28" fillId="45" borderId="93" applyNumberFormat="0" applyFont="0" applyAlignment="0" applyProtection="0"/>
    <xf numFmtId="0" fontId="130" fillId="103" borderId="0" applyNumberFormat="0" applyBorder="0" applyAlignment="0" applyProtection="0"/>
    <xf numFmtId="0" fontId="225" fillId="103" borderId="0" applyNumberFormat="0" applyBorder="0" applyAlignment="0" applyProtection="0"/>
    <xf numFmtId="0" fontId="130" fillId="103" borderId="0" applyNumberFormat="0" applyBorder="0" applyAlignment="0" applyProtection="0"/>
    <xf numFmtId="0" fontId="225" fillId="103" borderId="0" applyNumberFormat="0" applyBorder="0" applyAlignment="0" applyProtection="0"/>
    <xf numFmtId="0" fontId="121" fillId="64" borderId="96" applyNumberFormat="0" applyAlignment="0" applyProtection="0"/>
    <xf numFmtId="0" fontId="67" fillId="0" borderId="30" applyNumberFormat="0" applyFill="0" applyAlignment="0" applyProtection="0"/>
    <xf numFmtId="0" fontId="226" fillId="0" borderId="30" applyNumberFormat="0" applyFill="0" applyAlignment="0" applyProtection="0"/>
    <xf numFmtId="0" fontId="67" fillId="0" borderId="30" applyNumberFormat="0" applyFill="0" applyAlignment="0" applyProtection="0"/>
    <xf numFmtId="0" fontId="226" fillId="0" borderId="30" applyNumberFormat="0" applyFill="0" applyAlignment="0" applyProtection="0"/>
    <xf numFmtId="0" fontId="68" fillId="0" borderId="31" applyNumberFormat="0" applyFill="0" applyAlignment="0" applyProtection="0"/>
    <xf numFmtId="0" fontId="227" fillId="0" borderId="31" applyNumberFormat="0" applyFill="0" applyAlignment="0" applyProtection="0"/>
    <xf numFmtId="0" fontId="68" fillId="0" borderId="31" applyNumberFormat="0" applyFill="0" applyAlignment="0" applyProtection="0"/>
    <xf numFmtId="0" fontId="227" fillId="0" borderId="31" applyNumberFormat="0" applyFill="0" applyAlignment="0" applyProtection="0"/>
    <xf numFmtId="0" fontId="69" fillId="0" borderId="32" applyNumberFormat="0" applyFill="0" applyAlignment="0" applyProtection="0"/>
    <xf numFmtId="0" fontId="228" fillId="0" borderId="32" applyNumberFormat="0" applyFill="0" applyAlignment="0" applyProtection="0"/>
    <xf numFmtId="0" fontId="69" fillId="0" borderId="32" applyNumberFormat="0" applyFill="0" applyAlignment="0" applyProtection="0"/>
    <xf numFmtId="0" fontId="228" fillId="0" borderId="32" applyNumberFormat="0" applyFill="0" applyAlignment="0" applyProtection="0"/>
    <xf numFmtId="0" fontId="69" fillId="0" borderId="0" applyNumberFormat="0" applyFill="0" applyBorder="0" applyAlignment="0" applyProtection="0"/>
    <xf numFmtId="0" fontId="228" fillId="0" borderId="0" applyNumberFormat="0" applyFill="0" applyBorder="0" applyAlignment="0" applyProtection="0"/>
    <xf numFmtId="0" fontId="69" fillId="0" borderId="0" applyNumberFormat="0" applyFill="0" applyBorder="0" applyAlignment="0" applyProtection="0"/>
    <xf numFmtId="0" fontId="228" fillId="0" borderId="0" applyNumberForma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28"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28" fillId="0" borderId="0"/>
    <xf numFmtId="0" fontId="28" fillId="0" borderId="0" applyNumberFormat="0" applyFill="0" applyBorder="0" applyAlignment="0" applyProtection="0"/>
    <xf numFmtId="0" fontId="28" fillId="0" borderId="0"/>
    <xf numFmtId="0" fontId="28" fillId="0" borderId="0"/>
    <xf numFmtId="0" fontId="66" fillId="0" borderId="0" applyNumberFormat="0" applyFill="0" applyBorder="0" applyAlignment="0" applyProtection="0"/>
    <xf numFmtId="0" fontId="159" fillId="0" borderId="99" applyNumberFormat="0" applyFill="0" applyAlignment="0" applyProtection="0"/>
    <xf numFmtId="0" fontId="159" fillId="0" borderId="99" applyNumberFormat="0" applyFill="0" applyAlignment="0" applyProtection="0"/>
    <xf numFmtId="0" fontId="229" fillId="0" borderId="99" applyNumberFormat="0" applyFill="0" applyAlignment="0" applyProtection="0"/>
    <xf numFmtId="0" fontId="159" fillId="0" borderId="99" applyNumberFormat="0" applyFill="0" applyAlignment="0" applyProtection="0"/>
    <xf numFmtId="0" fontId="229" fillId="0" borderId="99" applyNumberFormat="0" applyFill="0" applyAlignment="0" applyProtection="0"/>
    <xf numFmtId="43" fontId="28" fillId="0" borderId="0" applyFont="0" applyFill="0" applyBorder="0" applyAlignment="0" applyProtection="0"/>
    <xf numFmtId="43" fontId="37" fillId="0" borderId="0" applyFont="0" applyFill="0" applyBorder="0" applyAlignment="0" applyProtection="0"/>
    <xf numFmtId="43" fontId="36" fillId="0" borderId="0" applyFont="0" applyFill="0" applyBorder="0" applyAlignment="0" applyProtection="0"/>
    <xf numFmtId="43" fontId="28" fillId="0" borderId="0" applyFont="0" applyFill="0" applyBorder="0" applyAlignment="0" applyProtection="0"/>
    <xf numFmtId="43" fontId="36"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37"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6" fillId="0" borderId="0" applyFont="0" applyFill="0" applyBorder="0" applyAlignment="0" applyProtection="0"/>
    <xf numFmtId="43" fontId="195"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195"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37"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0" fontId="121" fillId="70" borderId="96" applyNumberFormat="0" applyAlignment="0" applyProtection="0"/>
    <xf numFmtId="0" fontId="230" fillId="70" borderId="96" applyNumberFormat="0" applyAlignment="0" applyProtection="0"/>
    <xf numFmtId="0" fontId="121" fillId="70" borderId="96" applyNumberFormat="0" applyAlignment="0" applyProtection="0"/>
    <xf numFmtId="0" fontId="230" fillId="70" borderId="96" applyNumberFormat="0" applyAlignment="0" applyProtection="0"/>
    <xf numFmtId="0" fontId="40" fillId="84" borderId="0" applyNumberFormat="0" applyBorder="0" applyAlignment="0" applyProtection="0"/>
    <xf numFmtId="0" fontId="178" fillId="84" borderId="0" applyNumberFormat="0" applyBorder="0" applyAlignment="0" applyProtection="0"/>
    <xf numFmtId="0" fontId="40" fillId="84" borderId="0" applyNumberFormat="0" applyBorder="0" applyAlignment="0" applyProtection="0"/>
    <xf numFmtId="0" fontId="178" fillId="84" borderId="0" applyNumberFormat="0" applyBorder="0" applyAlignment="0" applyProtection="0"/>
    <xf numFmtId="0" fontId="40" fillId="86" borderId="0" applyNumberFormat="0" applyBorder="0" applyAlignment="0" applyProtection="0"/>
    <xf numFmtId="0" fontId="178" fillId="86" borderId="0" applyNumberFormat="0" applyBorder="0" applyAlignment="0" applyProtection="0"/>
    <xf numFmtId="0" fontId="40" fillId="86" borderId="0" applyNumberFormat="0" applyBorder="0" applyAlignment="0" applyProtection="0"/>
    <xf numFmtId="0" fontId="178" fillId="86" borderId="0" applyNumberFormat="0" applyBorder="0" applyAlignment="0" applyProtection="0"/>
    <xf numFmtId="0" fontId="40" fillId="87" borderId="0" applyNumberFormat="0" applyBorder="0" applyAlignment="0" applyProtection="0"/>
    <xf numFmtId="0" fontId="178" fillId="87" borderId="0" applyNumberFormat="0" applyBorder="0" applyAlignment="0" applyProtection="0"/>
    <xf numFmtId="0" fontId="40" fillId="87" borderId="0" applyNumberFormat="0" applyBorder="0" applyAlignment="0" applyProtection="0"/>
    <xf numFmtId="0" fontId="178" fillId="87" borderId="0" applyNumberFormat="0" applyBorder="0" applyAlignment="0" applyProtection="0"/>
    <xf numFmtId="0" fontId="40" fillId="74" borderId="0" applyNumberFormat="0" applyBorder="0" applyAlignment="0" applyProtection="0"/>
    <xf numFmtId="0" fontId="178" fillId="74" borderId="0" applyNumberFormat="0" applyBorder="0" applyAlignment="0" applyProtection="0"/>
    <xf numFmtId="0" fontId="40" fillId="74" borderId="0" applyNumberFormat="0" applyBorder="0" applyAlignment="0" applyProtection="0"/>
    <xf numFmtId="0" fontId="178" fillId="74" borderId="0" applyNumberFormat="0" applyBorder="0" applyAlignment="0" applyProtection="0"/>
    <xf numFmtId="0" fontId="40" fillId="75" borderId="0" applyNumberFormat="0" applyBorder="0" applyAlignment="0" applyProtection="0"/>
    <xf numFmtId="0" fontId="178" fillId="75" borderId="0" applyNumberFormat="0" applyBorder="0" applyAlignment="0" applyProtection="0"/>
    <xf numFmtId="0" fontId="40" fillId="75" borderId="0" applyNumberFormat="0" applyBorder="0" applyAlignment="0" applyProtection="0"/>
    <xf numFmtId="0" fontId="178" fillId="75" borderId="0" applyNumberFormat="0" applyBorder="0" applyAlignment="0" applyProtection="0"/>
    <xf numFmtId="0" fontId="40" fillId="90" borderId="0" applyNumberFormat="0" applyBorder="0" applyAlignment="0" applyProtection="0"/>
    <xf numFmtId="0" fontId="178" fillId="90" borderId="0" applyNumberFormat="0" applyBorder="0" applyAlignment="0" applyProtection="0"/>
    <xf numFmtId="0" fontId="40" fillId="90" borderId="0" applyNumberFormat="0" applyBorder="0" applyAlignment="0" applyProtection="0"/>
    <xf numFmtId="0" fontId="178" fillId="90" borderId="0" applyNumberFormat="0" applyBorder="0" applyAlignment="0" applyProtection="0"/>
    <xf numFmtId="0" fontId="89" fillId="0" borderId="0" applyNumberFormat="0" applyFill="0" applyBorder="0" applyAlignment="0" applyProtection="0"/>
    <xf numFmtId="0" fontId="231" fillId="0" borderId="0" applyNumberFormat="0" applyFill="0" applyBorder="0" applyAlignment="0" applyProtection="0"/>
    <xf numFmtId="0" fontId="89" fillId="0" borderId="0" applyNumberFormat="0" applyFill="0" applyBorder="0" applyAlignment="0" applyProtection="0"/>
    <xf numFmtId="0" fontId="231" fillId="0" borderId="0" applyNumberFormat="0" applyFill="0" applyBorder="0" applyAlignment="0" applyProtection="0"/>
    <xf numFmtId="241" fontId="34" fillId="0" borderId="0" applyFont="0" applyFill="0" applyBorder="0" applyAlignment="0" applyProtection="0"/>
    <xf numFmtId="0" fontId="232" fillId="43" borderId="94" applyNumberFormat="0" applyAlignment="0" applyProtection="0"/>
    <xf numFmtId="0" fontId="34" fillId="0" borderId="0"/>
    <xf numFmtId="242" fontId="34" fillId="0" borderId="0" applyFont="0" applyFill="0" applyBorder="0" applyAlignment="0" applyProtection="0"/>
    <xf numFmtId="43" fontId="21" fillId="0" borderId="0" applyFont="0" applyFill="0" applyBorder="0" applyAlignment="0" applyProtection="0"/>
    <xf numFmtId="168" fontId="1" fillId="0" borderId="0" applyFont="0" applyFill="0" applyBorder="0" applyAlignment="0" applyProtection="0"/>
    <xf numFmtId="43" fontId="76" fillId="0" borderId="0" applyFont="0" applyFill="0" applyBorder="0" applyAlignment="0" applyProtection="0"/>
    <xf numFmtId="9" fontId="76" fillId="0" borderId="0" applyFont="0" applyFill="0" applyBorder="0" applyAlignment="0" applyProtection="0"/>
    <xf numFmtId="0" fontId="28" fillId="0" borderId="0" applyFont="0" applyFill="0" applyBorder="0" applyAlignment="0" applyProtection="0"/>
    <xf numFmtId="0" fontId="28" fillId="0" borderId="0"/>
    <xf numFmtId="202" fontId="28" fillId="0" borderId="0"/>
    <xf numFmtId="202" fontId="28" fillId="0" borderId="0"/>
    <xf numFmtId="0" fontId="28" fillId="0" borderId="0"/>
    <xf numFmtId="0" fontId="28" fillId="0" borderId="0"/>
    <xf numFmtId="202" fontId="28" fillId="0" borderId="0"/>
    <xf numFmtId="202" fontId="28" fillId="0" borderId="0"/>
    <xf numFmtId="0" fontId="28" fillId="0" borderId="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230" fontId="21"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231" fontId="21"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231" fontId="21" fillId="0" borderId="0" applyFont="0" applyFill="0" applyBorder="0" applyAlignment="0" applyProtection="0"/>
    <xf numFmtId="231" fontId="21" fillId="0" borderId="0" applyFont="0" applyFill="0" applyBorder="0" applyAlignment="0" applyProtection="0"/>
    <xf numFmtId="231" fontId="21"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231" fontId="21"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2" fontId="21"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0" fontId="28" fillId="0" borderId="0"/>
    <xf numFmtId="0" fontId="28" fillId="0" borderId="0" applyNumberFormat="0" applyFill="0" applyBorder="0" applyAlignment="0" applyProtection="0"/>
    <xf numFmtId="0" fontId="28" fillId="0" borderId="0" applyFont="0" applyFill="0" applyBorder="0" applyAlignment="0" applyProtection="0"/>
    <xf numFmtId="0" fontId="28" fillId="103" borderId="0" applyNumberFormat="0" applyFont="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79"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4" fontId="21"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5" fontId="21" fillId="0" borderId="0" applyFont="0" applyFill="0" applyBorder="0" applyProtection="0">
      <alignment horizontal="right"/>
    </xf>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5" fontId="21" fillId="0" borderId="0" applyFont="0" applyFill="0" applyBorder="0" applyProtection="0">
      <alignment horizontal="right"/>
    </xf>
    <xf numFmtId="235" fontId="21" fillId="0" borderId="0" applyFont="0" applyFill="0" applyBorder="0" applyProtection="0">
      <alignment horizontal="right"/>
    </xf>
    <xf numFmtId="235" fontId="21" fillId="0" borderId="0" applyFont="0" applyFill="0" applyBorder="0" applyProtection="0">
      <alignment horizontal="right"/>
    </xf>
    <xf numFmtId="235" fontId="21" fillId="0" borderId="0" applyFont="0" applyFill="0" applyBorder="0" applyProtection="0">
      <alignment horizontal="right"/>
    </xf>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30" fillId="0" borderId="0" applyFill="0" applyProtection="0">
      <alignment horizontal="center"/>
    </xf>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236" fontId="34" fillId="54" borderId="0" applyNumberFormat="0" applyBorder="0" applyAlignment="0" applyProtection="0"/>
    <xf numFmtId="236" fontId="34" fillId="54" borderId="0" applyNumberFormat="0" applyBorder="0" applyAlignment="0" applyProtection="0"/>
    <xf numFmtId="0" fontId="35" fillId="10"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0" fontId="35" fillId="10" borderId="0" applyNumberFormat="0" applyBorder="0" applyAlignment="0" applyProtection="0"/>
    <xf numFmtId="236" fontId="34" fillId="54" borderId="0" applyNumberFormat="0" applyBorder="0" applyAlignment="0" applyProtection="0"/>
    <xf numFmtId="0" fontId="34" fillId="54" borderId="0" applyNumberFormat="0" applyBorder="0" applyAlignment="0" applyProtection="0"/>
    <xf numFmtId="0" fontId="34" fillId="40" borderId="0" applyNumberFormat="0" applyBorder="0" applyAlignment="0" applyProtection="0"/>
    <xf numFmtId="0" fontId="38"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1" fillId="10" borderId="0" applyNumberFormat="0" applyBorder="0" applyAlignment="0" applyProtection="0"/>
    <xf numFmtId="0" fontId="38" fillId="44" borderId="0" applyNumberFormat="0" applyBorder="0" applyAlignment="0" applyProtection="0"/>
    <xf numFmtId="0" fontId="38" fillId="44" borderId="0" applyNumberFormat="0" applyBorder="0" applyAlignment="0" applyProtection="0"/>
    <xf numFmtId="0" fontId="34" fillId="44" borderId="0" applyNumberFormat="0" applyBorder="0" applyAlignment="0" applyProtection="0"/>
    <xf numFmtId="0" fontId="35" fillId="14" borderId="0" applyNumberFormat="0" applyBorder="0" applyAlignment="0" applyProtection="0"/>
    <xf numFmtId="0" fontId="34" fillId="52" borderId="0" applyNumberFormat="0" applyBorder="0" applyAlignment="0" applyProtection="0"/>
    <xf numFmtId="0" fontId="37" fillId="44" borderId="0" applyNumberFormat="0" applyBorder="0" applyAlignment="0" applyProtection="0"/>
    <xf numFmtId="0" fontId="233" fillId="39" borderId="0" applyNumberFormat="0" applyBorder="0" applyAlignment="0" applyProtection="0"/>
    <xf numFmtId="0" fontId="233" fillId="38" borderId="0" applyNumberFormat="0" applyBorder="0" applyAlignment="0" applyProtection="0"/>
    <xf numFmtId="0" fontId="35" fillId="14" borderId="0" applyNumberFormat="0" applyBorder="0" applyAlignment="0" applyProtection="0"/>
    <xf numFmtId="0" fontId="34" fillId="44" borderId="0" applyNumberFormat="0" applyBorder="0" applyAlignment="0" applyProtection="0"/>
    <xf numFmtId="0" fontId="34" fillId="52" borderId="0" applyNumberFormat="0" applyBorder="0" applyAlignment="0" applyProtection="0"/>
    <xf numFmtId="0" fontId="34" fillId="43" borderId="0" applyNumberFormat="0" applyBorder="0" applyAlignment="0" applyProtection="0"/>
    <xf numFmtId="0" fontId="1" fillId="14" borderId="0" applyNumberFormat="0" applyBorder="0" applyAlignment="0" applyProtection="0"/>
    <xf numFmtId="0" fontId="34" fillId="43" borderId="0" applyNumberFormat="0" applyBorder="0" applyAlignment="0" applyProtection="0"/>
    <xf numFmtId="0" fontId="38" fillId="46" borderId="0" applyNumberFormat="0" applyBorder="0" applyAlignment="0" applyProtection="0"/>
    <xf numFmtId="0" fontId="35" fillId="18" borderId="0" applyNumberFormat="0" applyBorder="0" applyAlignment="0" applyProtection="0"/>
    <xf numFmtId="0" fontId="34" fillId="45" borderId="0" applyNumberFormat="0" applyBorder="0" applyAlignment="0" applyProtection="0"/>
    <xf numFmtId="0" fontId="37" fillId="46" borderId="0" applyNumberFormat="0" applyBorder="0" applyAlignment="0" applyProtection="0"/>
    <xf numFmtId="0" fontId="233" fillId="101" borderId="0" applyNumberFormat="0" applyBorder="0" applyAlignment="0" applyProtection="0"/>
    <xf numFmtId="0" fontId="233" fillId="37" borderId="0" applyNumberFormat="0" applyBorder="0" applyAlignment="0" applyProtection="0"/>
    <xf numFmtId="0" fontId="35" fillId="18" borderId="0" applyNumberFormat="0" applyBorder="0" applyAlignment="0" applyProtection="0"/>
    <xf numFmtId="0" fontId="34" fillId="46"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1" fillId="18" borderId="0" applyNumberFormat="0" applyBorder="0" applyAlignment="0" applyProtection="0"/>
    <xf numFmtId="0" fontId="34" fillId="45" borderId="0" applyNumberFormat="0" applyBorder="0" applyAlignment="0" applyProtection="0"/>
    <xf numFmtId="0" fontId="38" fillId="48" borderId="0" applyNumberFormat="0" applyBorder="0" applyAlignment="0" applyProtection="0"/>
    <xf numFmtId="0" fontId="35" fillId="22" borderId="0" applyNumberFormat="0" applyBorder="0" applyAlignment="0" applyProtection="0"/>
    <xf numFmtId="0" fontId="34" fillId="43" borderId="0" applyNumberFormat="0" applyBorder="0" applyAlignment="0" applyProtection="0"/>
    <xf numFmtId="0" fontId="37" fillId="48" borderId="0" applyNumberFormat="0" applyBorder="0" applyAlignment="0" applyProtection="0"/>
    <xf numFmtId="0" fontId="233" fillId="125" borderId="0" applyNumberFormat="0" applyBorder="0" applyAlignment="0" applyProtection="0"/>
    <xf numFmtId="0" fontId="233" fillId="38" borderId="0" applyNumberFormat="0" applyBorder="0" applyAlignment="0" applyProtection="0"/>
    <xf numFmtId="0" fontId="35" fillId="22" borderId="0" applyNumberFormat="0" applyBorder="0" applyAlignment="0" applyProtection="0"/>
    <xf numFmtId="0" fontId="34" fillId="48" borderId="0" applyNumberFormat="0" applyBorder="0" applyAlignment="0" applyProtection="0"/>
    <xf numFmtId="0" fontId="34" fillId="47" borderId="0" applyNumberFormat="0" applyBorder="0" applyAlignment="0" applyProtection="0"/>
    <xf numFmtId="0" fontId="1" fillId="22" borderId="0" applyNumberFormat="0" applyBorder="0" applyAlignment="0" applyProtection="0"/>
    <xf numFmtId="0" fontId="34" fillId="47" borderId="0" applyNumberFormat="0" applyBorder="0" applyAlignment="0" applyProtection="0"/>
    <xf numFmtId="0" fontId="38" fillId="49" borderId="0" applyNumberFormat="0" applyBorder="0" applyAlignment="0" applyProtection="0"/>
    <xf numFmtId="0" fontId="28" fillId="0" borderId="0"/>
    <xf numFmtId="0" fontId="1" fillId="26" borderId="0" applyNumberFormat="0" applyBorder="0" applyAlignment="0" applyProtection="0"/>
    <xf numFmtId="0" fontId="35"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28" fillId="0" borderId="0"/>
    <xf numFmtId="0" fontId="1" fillId="30" borderId="0" applyNumberFormat="0" applyBorder="0" applyAlignment="0" applyProtection="0"/>
    <xf numFmtId="0" fontId="1" fillId="50" borderId="0" applyNumberFormat="0" applyBorder="0" applyAlignment="0" applyProtection="0"/>
    <xf numFmtId="0" fontId="35" fillId="30" borderId="0" applyNumberFormat="0" applyBorder="0" applyAlignment="0" applyProtection="0"/>
    <xf numFmtId="0" fontId="34" fillId="43"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28" fillId="0" borderId="0"/>
    <xf numFmtId="0" fontId="1" fillId="10" borderId="0" applyNumberFormat="0" applyBorder="0" applyAlignment="0" applyProtection="0"/>
    <xf numFmtId="0" fontId="28" fillId="0" borderId="0"/>
    <xf numFmtId="0" fontId="1" fillId="53" borderId="0" applyNumberFormat="0" applyBorder="0" applyAlignment="0" applyProtection="0"/>
    <xf numFmtId="0" fontId="1" fillId="10"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34" fillId="47" borderId="0" applyNumberFormat="0" applyBorder="0" applyAlignment="0" applyProtection="0"/>
    <xf numFmtId="0" fontId="1" fillId="10"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37" fillId="54"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37" fillId="54"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37" fillId="54" borderId="0" applyNumberFormat="0" applyBorder="0" applyAlignment="0" applyProtection="0"/>
    <xf numFmtId="0" fontId="73" fillId="47" borderId="0" applyNumberFormat="0" applyBorder="0" applyAlignment="0" applyProtection="0"/>
    <xf numFmtId="0" fontId="1" fillId="10" borderId="0" applyNumberFormat="0" applyBorder="0" applyAlignment="0" applyProtection="0"/>
    <xf numFmtId="0" fontId="28" fillId="0" borderId="0"/>
    <xf numFmtId="0" fontId="37" fillId="54" borderId="0" applyNumberFormat="0" applyBorder="0" applyAlignment="0" applyProtection="0"/>
    <xf numFmtId="0" fontId="73" fillId="47" borderId="0" applyNumberFormat="0" applyBorder="0" applyAlignment="0" applyProtection="0"/>
    <xf numFmtId="0" fontId="34" fillId="0" borderId="0"/>
    <xf numFmtId="0" fontId="37" fillId="54" borderId="0" applyNumberFormat="0" applyBorder="0" applyAlignment="0" applyProtection="0"/>
    <xf numFmtId="0" fontId="73" fillId="47" borderId="0" applyNumberFormat="0" applyBorder="0" applyAlignment="0" applyProtection="0"/>
    <xf numFmtId="0" fontId="28" fillId="0" borderId="0"/>
    <xf numFmtId="0" fontId="1" fillId="53" borderId="0" applyNumberFormat="0" applyBorder="0" applyAlignment="0" applyProtection="0"/>
    <xf numFmtId="0" fontId="1" fillId="53"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1" fillId="53"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1" fillId="53"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34"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1" fillId="53"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1" fillId="53"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53"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34" fillId="54" borderId="0" applyNumberFormat="0" applyBorder="0" applyAlignment="0" applyProtection="0"/>
    <xf numFmtId="0" fontId="73" fillId="47"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28" fillId="0" borderId="0"/>
    <xf numFmtId="0" fontId="1" fillId="14" borderId="0" applyNumberFormat="0" applyBorder="0" applyAlignment="0" applyProtection="0"/>
    <xf numFmtId="0" fontId="28" fillId="0" borderId="0"/>
    <xf numFmtId="0" fontId="1" fillId="55" borderId="0" applyNumberFormat="0" applyBorder="0" applyAlignment="0" applyProtection="0"/>
    <xf numFmtId="0" fontId="1" fillId="14"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1" fillId="14"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37" fillId="4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37" fillId="4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37" fillId="44" borderId="0" applyNumberFormat="0" applyBorder="0" applyAlignment="0" applyProtection="0"/>
    <xf numFmtId="0" fontId="73" fillId="49" borderId="0" applyNumberFormat="0" applyBorder="0" applyAlignment="0" applyProtection="0"/>
    <xf numFmtId="0" fontId="1" fillId="14" borderId="0" applyNumberFormat="0" applyBorder="0" applyAlignment="0" applyProtection="0"/>
    <xf numFmtId="0" fontId="28" fillId="0" borderId="0"/>
    <xf numFmtId="0" fontId="37" fillId="44" borderId="0" applyNumberFormat="0" applyBorder="0" applyAlignment="0" applyProtection="0"/>
    <xf numFmtId="0" fontId="73" fillId="49" borderId="0" applyNumberFormat="0" applyBorder="0" applyAlignment="0" applyProtection="0"/>
    <xf numFmtId="0" fontId="34" fillId="0" borderId="0"/>
    <xf numFmtId="0" fontId="37" fillId="44" borderId="0" applyNumberFormat="0" applyBorder="0" applyAlignment="0" applyProtection="0"/>
    <xf numFmtId="0" fontId="73" fillId="49" borderId="0" applyNumberFormat="0" applyBorder="0" applyAlignment="0" applyProtection="0"/>
    <xf numFmtId="0" fontId="28" fillId="0" borderId="0"/>
    <xf numFmtId="0" fontId="1" fillId="55" borderId="0" applyNumberFormat="0" applyBorder="0" applyAlignment="0" applyProtection="0"/>
    <xf numFmtId="0" fontId="1" fillId="55"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1" fillId="55"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1" fillId="55"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34"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1" fillId="55"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1" fillId="55"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55"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28" fillId="0" borderId="0"/>
    <xf numFmtId="0" fontId="34" fillId="44" borderId="0" applyNumberFormat="0" applyBorder="0" applyAlignment="0" applyProtection="0"/>
    <xf numFmtId="0" fontId="73" fillId="49"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28" fillId="0" borderId="0"/>
    <xf numFmtId="0" fontId="1" fillId="18" borderId="0" applyNumberFormat="0" applyBorder="0" applyAlignment="0" applyProtection="0"/>
    <xf numFmtId="0" fontId="28" fillId="0" borderId="0"/>
    <xf numFmtId="0" fontId="1" fillId="56" borderId="0" applyNumberFormat="0" applyBorder="0" applyAlignment="0" applyProtection="0"/>
    <xf numFmtId="0" fontId="1" fillId="1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1" fillId="1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37" fillId="46"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37" fillId="46"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37" fillId="46" borderId="0" applyNumberFormat="0" applyBorder="0" applyAlignment="0" applyProtection="0"/>
    <xf numFmtId="0" fontId="73" fillId="48" borderId="0" applyNumberFormat="0" applyBorder="0" applyAlignment="0" applyProtection="0"/>
    <xf numFmtId="0" fontId="1" fillId="18" borderId="0" applyNumberFormat="0" applyBorder="0" applyAlignment="0" applyProtection="0"/>
    <xf numFmtId="0" fontId="28" fillId="0" borderId="0"/>
    <xf numFmtId="0" fontId="37" fillId="46" borderId="0" applyNumberFormat="0" applyBorder="0" applyAlignment="0" applyProtection="0"/>
    <xf numFmtId="0" fontId="73" fillId="48" borderId="0" applyNumberFormat="0" applyBorder="0" applyAlignment="0" applyProtection="0"/>
    <xf numFmtId="0" fontId="34" fillId="0" borderId="0"/>
    <xf numFmtId="0" fontId="37" fillId="46" borderId="0" applyNumberFormat="0" applyBorder="0" applyAlignment="0" applyProtection="0"/>
    <xf numFmtId="0" fontId="73" fillId="48" borderId="0" applyNumberFormat="0" applyBorder="0" applyAlignment="0" applyProtection="0"/>
    <xf numFmtId="0" fontId="28" fillId="0" borderId="0"/>
    <xf numFmtId="0" fontId="1" fillId="56" borderId="0" applyNumberFormat="0" applyBorder="0" applyAlignment="0" applyProtection="0"/>
    <xf numFmtId="0" fontId="1" fillId="56"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1" fillId="5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1" fillId="56"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34"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1" fillId="5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1" fillId="56"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56"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34" fillId="46" borderId="0" applyNumberFormat="0" applyBorder="0" applyAlignment="0" applyProtection="0"/>
    <xf numFmtId="0" fontId="73"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28" fillId="0" borderId="0"/>
    <xf numFmtId="0" fontId="1" fillId="22" borderId="0" applyNumberFormat="0" applyBorder="0" applyAlignment="0" applyProtection="0"/>
    <xf numFmtId="0" fontId="28" fillId="0" borderId="0"/>
    <xf numFmtId="0" fontId="1" fillId="57" borderId="0" applyNumberFormat="0" applyBorder="0" applyAlignment="0" applyProtection="0"/>
    <xf numFmtId="0" fontId="1" fillId="22"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1" fillId="22"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37" fillId="48"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37" fillId="48"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37" fillId="48" borderId="0" applyNumberFormat="0" applyBorder="0" applyAlignment="0" applyProtection="0"/>
    <xf numFmtId="0" fontId="73" fillId="49" borderId="0" applyNumberFormat="0" applyBorder="0" applyAlignment="0" applyProtection="0"/>
    <xf numFmtId="0" fontId="1" fillId="22" borderId="0" applyNumberFormat="0" applyBorder="0" applyAlignment="0" applyProtection="0"/>
    <xf numFmtId="0" fontId="28" fillId="0" borderId="0"/>
    <xf numFmtId="0" fontId="37" fillId="48" borderId="0" applyNumberFormat="0" applyBorder="0" applyAlignment="0" applyProtection="0"/>
    <xf numFmtId="0" fontId="73" fillId="49" borderId="0" applyNumberFormat="0" applyBorder="0" applyAlignment="0" applyProtection="0"/>
    <xf numFmtId="0" fontId="34" fillId="0" borderId="0"/>
    <xf numFmtId="0" fontId="37" fillId="48" borderId="0" applyNumberFormat="0" applyBorder="0" applyAlignment="0" applyProtection="0"/>
    <xf numFmtId="0" fontId="73" fillId="49" borderId="0" applyNumberFormat="0" applyBorder="0" applyAlignment="0" applyProtection="0"/>
    <xf numFmtId="0" fontId="28" fillId="0" borderId="0"/>
    <xf numFmtId="0" fontId="1" fillId="57" borderId="0" applyNumberFormat="0" applyBorder="0" applyAlignment="0" applyProtection="0"/>
    <xf numFmtId="0" fontId="1" fillId="57"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1" fillId="57"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1" fillId="57"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34"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1" fillId="57"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1" fillId="57"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57"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28" fillId="0" borderId="0"/>
    <xf numFmtId="0" fontId="34" fillId="48" borderId="0" applyNumberFormat="0" applyBorder="0" applyAlignment="0" applyProtection="0"/>
    <xf numFmtId="0" fontId="73" fillId="49" borderId="0" applyNumberFormat="0" applyBorder="0" applyAlignment="0" applyProtection="0"/>
    <xf numFmtId="0" fontId="1" fillId="58"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28" fillId="0" borderId="0"/>
    <xf numFmtId="0" fontId="1" fillId="26" borderId="0" applyNumberFormat="0" applyBorder="0" applyAlignment="0" applyProtection="0"/>
    <xf numFmtId="0" fontId="28" fillId="0" borderId="0"/>
    <xf numFmtId="0" fontId="1" fillId="58" borderId="0" applyNumberFormat="0" applyBorder="0" applyAlignment="0" applyProtection="0"/>
    <xf numFmtId="0" fontId="1" fillId="26"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1" fillId="26"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34" fillId="49" borderId="0" applyNumberFormat="0" applyBorder="0" applyAlignment="0" applyProtection="0"/>
    <xf numFmtId="0" fontId="28" fillId="0" borderId="0"/>
    <xf numFmtId="0" fontId="37" fillId="49"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37" fillId="49"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37" fillId="49" borderId="0" applyNumberFormat="0" applyBorder="0" applyAlignment="0" applyProtection="0"/>
    <xf numFmtId="0" fontId="73" fillId="43" borderId="0" applyNumberFormat="0" applyBorder="0" applyAlignment="0" applyProtection="0"/>
    <xf numFmtId="0" fontId="1" fillId="26" borderId="0" applyNumberFormat="0" applyBorder="0" applyAlignment="0" applyProtection="0"/>
    <xf numFmtId="0" fontId="28" fillId="0" borderId="0"/>
    <xf numFmtId="0" fontId="37" fillId="49" borderId="0" applyNumberFormat="0" applyBorder="0" applyAlignment="0" applyProtection="0"/>
    <xf numFmtId="0" fontId="73" fillId="43" borderId="0" applyNumberFormat="0" applyBorder="0" applyAlignment="0" applyProtection="0"/>
    <xf numFmtId="0" fontId="34" fillId="0" borderId="0"/>
    <xf numFmtId="0" fontId="37" fillId="49" borderId="0" applyNumberFormat="0" applyBorder="0" applyAlignment="0" applyProtection="0"/>
    <xf numFmtId="0" fontId="73" fillId="43" borderId="0" applyNumberFormat="0" applyBorder="0" applyAlignment="0" applyProtection="0"/>
    <xf numFmtId="0" fontId="28" fillId="0" borderId="0"/>
    <xf numFmtId="0" fontId="1" fillId="58" borderId="0" applyNumberFormat="0" applyBorder="0" applyAlignment="0" applyProtection="0"/>
    <xf numFmtId="0" fontId="1" fillId="58"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6"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1" fillId="58"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34" fillId="49" borderId="0" applyNumberFormat="0" applyBorder="0" applyAlignment="0" applyProtection="0"/>
    <xf numFmtId="0" fontId="28" fillId="0" borderId="0"/>
    <xf numFmtId="0" fontId="28" fillId="0" borderId="0"/>
    <xf numFmtId="0" fontId="28" fillId="0" borderId="0"/>
    <xf numFmtId="0" fontId="1" fillId="58"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6"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1" fillId="58"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58" borderId="0" applyNumberFormat="0" applyBorder="0" applyAlignment="0" applyProtection="0"/>
    <xf numFmtId="0" fontId="73" fillId="43" borderId="0" applyNumberFormat="0" applyBorder="0" applyAlignment="0" applyProtection="0"/>
    <xf numFmtId="0" fontId="34" fillId="0" borderId="0"/>
    <xf numFmtId="0" fontId="1" fillId="58"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58"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58" borderId="0" applyNumberFormat="0" applyBorder="0" applyAlignment="0" applyProtection="0"/>
    <xf numFmtId="0" fontId="28" fillId="0" borderId="0"/>
    <xf numFmtId="0" fontId="1" fillId="58"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34" fillId="49"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73" fillId="43" borderId="0" applyNumberFormat="0" applyBorder="0" applyAlignment="0" applyProtection="0"/>
    <xf numFmtId="0" fontId="1" fillId="58"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28" fillId="0" borderId="0"/>
    <xf numFmtId="0" fontId="1" fillId="30" borderId="0" applyNumberFormat="0" applyBorder="0" applyAlignment="0" applyProtection="0"/>
    <xf numFmtId="0" fontId="28" fillId="0" borderId="0"/>
    <xf numFmtId="0" fontId="1" fillId="50" borderId="0" applyNumberFormat="0" applyBorder="0" applyAlignment="0" applyProtection="0"/>
    <xf numFmtId="0" fontId="1" fillId="30"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1" fillId="30"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34" fillId="43" borderId="0" applyNumberFormat="0" applyBorder="0" applyAlignment="0" applyProtection="0"/>
    <xf numFmtId="0" fontId="28" fillId="0" borderId="0"/>
    <xf numFmtId="0" fontId="37" fillId="43"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37" fillId="43"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37" fillId="43" borderId="0" applyNumberFormat="0" applyBorder="0" applyAlignment="0" applyProtection="0"/>
    <xf numFmtId="0" fontId="73" fillId="44" borderId="0" applyNumberFormat="0" applyBorder="0" applyAlignment="0" applyProtection="0"/>
    <xf numFmtId="0" fontId="1" fillId="30" borderId="0" applyNumberFormat="0" applyBorder="0" applyAlignment="0" applyProtection="0"/>
    <xf numFmtId="0" fontId="28" fillId="0" borderId="0"/>
    <xf numFmtId="0" fontId="37" fillId="43" borderId="0" applyNumberFormat="0" applyBorder="0" applyAlignment="0" applyProtection="0"/>
    <xf numFmtId="0" fontId="73" fillId="44" borderId="0" applyNumberFormat="0" applyBorder="0" applyAlignment="0" applyProtection="0"/>
    <xf numFmtId="0" fontId="34" fillId="0" borderId="0"/>
    <xf numFmtId="0" fontId="37" fillId="43" borderId="0" applyNumberFormat="0" applyBorder="0" applyAlignment="0" applyProtection="0"/>
    <xf numFmtId="0" fontId="73" fillId="44" borderId="0" applyNumberFormat="0" applyBorder="0" applyAlignment="0" applyProtection="0"/>
    <xf numFmtId="0" fontId="28" fillId="0" borderId="0"/>
    <xf numFmtId="0" fontId="1" fillId="50" borderId="0" applyNumberFormat="0" applyBorder="0" applyAlignment="0" applyProtection="0"/>
    <xf numFmtId="0" fontId="1" fillId="50"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34" fillId="43"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34" fillId="43"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50"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28"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4" borderId="0" applyNumberFormat="0" applyBorder="0" applyAlignment="0" applyProtection="0"/>
    <xf numFmtId="0" fontId="34" fillId="43" borderId="0" applyNumberFormat="0" applyBorder="0" applyAlignment="0" applyProtection="0"/>
    <xf numFmtId="0" fontId="34"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1" fillId="50"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50" borderId="0" applyNumberFormat="0" applyBorder="0" applyAlignment="0" applyProtection="0"/>
    <xf numFmtId="0" fontId="28"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34" fillId="43" borderId="0" applyNumberFormat="0" applyBorder="0" applyAlignment="0" applyProtection="0"/>
    <xf numFmtId="0" fontId="28" fillId="0" borderId="0"/>
    <xf numFmtId="0" fontId="1" fillId="50" borderId="0" applyNumberFormat="0" applyBorder="0" applyAlignment="0" applyProtection="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50"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8" fillId="51" borderId="0" applyNumberFormat="0" applyBorder="0" applyAlignment="0" applyProtection="0"/>
    <xf numFmtId="0" fontId="1" fillId="11" borderId="0" applyNumberFormat="0" applyBorder="0" applyAlignment="0" applyProtection="0"/>
    <xf numFmtId="0" fontId="35" fillId="11" borderId="0" applyNumberFormat="0" applyBorder="0" applyAlignment="0" applyProtection="0"/>
    <xf numFmtId="0" fontId="34" fillId="49" borderId="0" applyNumberFormat="0" applyBorder="0" applyAlignment="0" applyProtection="0"/>
    <xf numFmtId="0" fontId="34" fillId="0" borderId="0"/>
    <xf numFmtId="0" fontId="233" fillId="70" borderId="0" applyNumberFormat="0" applyBorder="0" applyAlignment="0" applyProtection="0"/>
    <xf numFmtId="0" fontId="233" fillId="41" borderId="0" applyNumberFormat="0" applyBorder="0" applyAlignment="0" applyProtection="0"/>
    <xf numFmtId="0" fontId="35" fillId="11" borderId="0" applyNumberFormat="0" applyBorder="0" applyAlignment="0" applyProtection="0"/>
    <xf numFmtId="0" fontId="34" fillId="51"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8" fillId="52" borderId="0" applyNumberFormat="0" applyBorder="0" applyAlignment="0" applyProtection="0"/>
    <xf numFmtId="0" fontId="28" fillId="0" borderId="0"/>
    <xf numFmtId="0" fontId="1" fillId="15" borderId="0" applyNumberFormat="0" applyBorder="0" applyAlignment="0" applyProtection="0"/>
    <xf numFmtId="0" fontId="35" fillId="15"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8" fillId="63" borderId="0" applyNumberFormat="0" applyBorder="0" applyAlignment="0" applyProtection="0"/>
    <xf numFmtId="0" fontId="35" fillId="19" borderId="0" applyNumberFormat="0" applyBorder="0" applyAlignment="0" applyProtection="0"/>
    <xf numFmtId="0" fontId="34" fillId="62" borderId="0" applyNumberFormat="0" applyBorder="0" applyAlignment="0" applyProtection="0"/>
    <xf numFmtId="0" fontId="34" fillId="0" borderId="0"/>
    <xf numFmtId="0" fontId="233" fillId="103" borderId="0" applyNumberFormat="0" applyBorder="0" applyAlignment="0" applyProtection="0"/>
    <xf numFmtId="0" fontId="233" fillId="37" borderId="0" applyNumberFormat="0" applyBorder="0" applyAlignment="0" applyProtection="0"/>
    <xf numFmtId="0" fontId="35" fillId="19" borderId="0" applyNumberFormat="0" applyBorder="0" applyAlignment="0" applyProtection="0"/>
    <xf numFmtId="0" fontId="34" fillId="63" borderId="0" applyNumberFormat="0" applyBorder="0" applyAlignment="0" applyProtection="0"/>
    <xf numFmtId="0" fontId="34" fillId="62" borderId="0" applyNumberFormat="0" applyBorder="0" applyAlignment="0" applyProtection="0"/>
    <xf numFmtId="0" fontId="1" fillId="19" borderId="0" applyNumberFormat="0" applyBorder="0" applyAlignment="0" applyProtection="0"/>
    <xf numFmtId="0" fontId="34" fillId="62" borderId="0" applyNumberFormat="0" applyBorder="0" applyAlignment="0" applyProtection="0"/>
    <xf numFmtId="0" fontId="38" fillId="48" borderId="0" applyNumberFormat="0" applyBorder="0" applyAlignment="0" applyProtection="0"/>
    <xf numFmtId="0" fontId="35" fillId="23" borderId="0" applyNumberFormat="0" applyBorder="0" applyAlignment="0" applyProtection="0"/>
    <xf numFmtId="0" fontId="34" fillId="44" borderId="0" applyNumberFormat="0" applyBorder="0" applyAlignment="0" applyProtection="0"/>
    <xf numFmtId="0" fontId="34" fillId="0" borderId="0"/>
    <xf numFmtId="0" fontId="233" fillId="70" borderId="0" applyNumberFormat="0" applyBorder="0" applyAlignment="0" applyProtection="0"/>
    <xf numFmtId="0" fontId="233" fillId="42" borderId="0" applyNumberFormat="0" applyBorder="0" applyAlignment="0" applyProtection="0"/>
    <xf numFmtId="0" fontId="35" fillId="23" borderId="0" applyNumberFormat="0" applyBorder="0" applyAlignment="0" applyProtection="0"/>
    <xf numFmtId="0" fontId="34" fillId="48" borderId="0" applyNumberFormat="0" applyBorder="0" applyAlignment="0" applyProtection="0"/>
    <xf numFmtId="0" fontId="34" fillId="64" borderId="0" applyNumberFormat="0" applyBorder="0" applyAlignment="0" applyProtection="0"/>
    <xf numFmtId="0" fontId="1" fillId="23" borderId="0" applyNumberFormat="0" applyBorder="0" applyAlignment="0" applyProtection="0"/>
    <xf numFmtId="0" fontId="34" fillId="64" borderId="0" applyNumberFormat="0" applyBorder="0" applyAlignment="0" applyProtection="0"/>
    <xf numFmtId="0" fontId="38" fillId="51" borderId="0" applyNumberFormat="0" applyBorder="0" applyAlignment="0" applyProtection="0"/>
    <xf numFmtId="0" fontId="28" fillId="0" borderId="0"/>
    <xf numFmtId="0" fontId="1" fillId="27" borderId="0" applyNumberFormat="0" applyBorder="0" applyAlignment="0" applyProtection="0"/>
    <xf numFmtId="0" fontId="35" fillId="27"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8" fillId="65" borderId="0" applyNumberFormat="0" applyBorder="0" applyAlignment="0" applyProtection="0"/>
    <xf numFmtId="0" fontId="35" fillId="31" borderId="0" applyNumberFormat="0" applyBorder="0" applyAlignment="0" applyProtection="0"/>
    <xf numFmtId="0" fontId="34" fillId="45" borderId="0" applyNumberFormat="0" applyBorder="0" applyAlignment="0" applyProtection="0"/>
    <xf numFmtId="0" fontId="34" fillId="0" borderId="0"/>
    <xf numFmtId="0" fontId="233" fillId="39" borderId="0" applyNumberFormat="0" applyBorder="0" applyAlignment="0" applyProtection="0"/>
    <xf numFmtId="0" fontId="233" fillId="35" borderId="0" applyNumberFormat="0" applyBorder="0" applyAlignment="0" applyProtection="0"/>
    <xf numFmtId="0" fontId="35" fillId="31" borderId="0" applyNumberFormat="0" applyBorder="0" applyAlignment="0" applyProtection="0"/>
    <xf numFmtId="0" fontId="34" fillId="65" borderId="0" applyNumberFormat="0" applyBorder="0" applyAlignment="0" applyProtection="0"/>
    <xf numFmtId="0" fontId="34" fillId="43" borderId="0" applyNumberFormat="0" applyBorder="0" applyAlignment="0" applyProtection="0"/>
    <xf numFmtId="0" fontId="1" fillId="31" borderId="0" applyNumberFormat="0" applyBorder="0" applyAlignment="0" applyProtection="0"/>
    <xf numFmtId="0" fontId="34"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6"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51" borderId="0" applyNumberFormat="0" applyBorder="0" applyAlignment="0" applyProtection="0"/>
    <xf numFmtId="0" fontId="36" fillId="51" borderId="0" applyNumberFormat="0" applyBorder="0" applyAlignment="0" applyProtection="0"/>
    <xf numFmtId="0" fontId="28" fillId="0" borderId="0"/>
    <xf numFmtId="0" fontId="1" fillId="11" borderId="0" applyNumberFormat="0" applyBorder="0" applyAlignment="0" applyProtection="0"/>
    <xf numFmtId="0" fontId="28" fillId="0" borderId="0"/>
    <xf numFmtId="0" fontId="1" fillId="66" borderId="0" applyNumberFormat="0" applyBorder="0" applyAlignment="0" applyProtection="0"/>
    <xf numFmtId="0" fontId="1" fillId="11"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1" fillId="11"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37" fillId="51"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37" fillId="51"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37" fillId="51" borderId="0" applyNumberFormat="0" applyBorder="0" applyAlignment="0" applyProtection="0"/>
    <xf numFmtId="0" fontId="73" fillId="47" borderId="0" applyNumberFormat="0" applyBorder="0" applyAlignment="0" applyProtection="0"/>
    <xf numFmtId="0" fontId="1" fillId="11" borderId="0" applyNumberFormat="0" applyBorder="0" applyAlignment="0" applyProtection="0"/>
    <xf numFmtId="0" fontId="28" fillId="0" borderId="0"/>
    <xf numFmtId="0" fontId="37" fillId="51" borderId="0" applyNumberFormat="0" applyBorder="0" applyAlignment="0" applyProtection="0"/>
    <xf numFmtId="0" fontId="73" fillId="47" borderId="0" applyNumberFormat="0" applyBorder="0" applyAlignment="0" applyProtection="0"/>
    <xf numFmtId="0" fontId="34" fillId="0" borderId="0"/>
    <xf numFmtId="0" fontId="37" fillId="5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6" borderId="0" applyNumberFormat="0" applyBorder="0" applyAlignment="0" applyProtection="0"/>
    <xf numFmtId="0" fontId="1" fillId="66"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1"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6"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28"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7" borderId="0" applyNumberFormat="0" applyBorder="0" applyAlignment="0" applyProtection="0"/>
    <xf numFmtId="0" fontId="34" fillId="51" borderId="0" applyNumberFormat="0" applyBorder="0" applyAlignment="0" applyProtection="0"/>
    <xf numFmtId="0" fontId="34"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1" fillId="66"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66" borderId="0" applyNumberFormat="0" applyBorder="0" applyAlignment="0" applyProtection="0"/>
    <xf numFmtId="0" fontId="28"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34" fillId="51" borderId="0" applyNumberFormat="0" applyBorder="0" applyAlignment="0" applyProtection="0"/>
    <xf numFmtId="0" fontId="28" fillId="0" borderId="0"/>
    <xf numFmtId="0" fontId="1" fillId="66" borderId="0" applyNumberFormat="0" applyBorder="0" applyAlignment="0" applyProtection="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66" borderId="0" applyNumberFormat="0" applyBorder="0" applyAlignment="0" applyProtection="0"/>
    <xf numFmtId="0" fontId="28" fillId="0" borderId="0"/>
    <xf numFmtId="0" fontId="28" fillId="0" borderId="0"/>
    <xf numFmtId="0" fontId="1" fillId="6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52" borderId="0" applyNumberFormat="0" applyBorder="0" applyAlignment="0" applyProtection="0"/>
    <xf numFmtId="0" fontId="36" fillId="52" borderId="0" applyNumberFormat="0" applyBorder="0" applyAlignment="0" applyProtection="0"/>
    <xf numFmtId="0" fontId="28" fillId="0" borderId="0"/>
    <xf numFmtId="0" fontId="1" fillId="15" borderId="0" applyNumberFormat="0" applyBorder="0" applyAlignment="0" applyProtection="0"/>
    <xf numFmtId="0" fontId="28" fillId="0" borderId="0"/>
    <xf numFmtId="0" fontId="1" fillId="67" borderId="0" applyNumberFormat="0" applyBorder="0" applyAlignment="0" applyProtection="0"/>
    <xf numFmtId="0" fontId="1" fillId="15"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1" fillId="15"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37" fillId="52"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37" fillId="52"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37" fillId="52" borderId="0" applyNumberFormat="0" applyBorder="0" applyAlignment="0" applyProtection="0"/>
    <xf numFmtId="0" fontId="73" fillId="51" borderId="0" applyNumberFormat="0" applyBorder="0" applyAlignment="0" applyProtection="0"/>
    <xf numFmtId="0" fontId="1" fillId="15" borderId="0" applyNumberFormat="0" applyBorder="0" applyAlignment="0" applyProtection="0"/>
    <xf numFmtId="0" fontId="28" fillId="0" borderId="0"/>
    <xf numFmtId="0" fontId="37" fillId="52" borderId="0" applyNumberFormat="0" applyBorder="0" applyAlignment="0" applyProtection="0"/>
    <xf numFmtId="0" fontId="73" fillId="51" borderId="0" applyNumberFormat="0" applyBorder="0" applyAlignment="0" applyProtection="0"/>
    <xf numFmtId="0" fontId="34" fillId="0" borderId="0"/>
    <xf numFmtId="0" fontId="37" fillId="52"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7" borderId="0" applyNumberFormat="0" applyBorder="0" applyAlignment="0" applyProtection="0"/>
    <xf numFmtId="0" fontId="1" fillId="67"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15"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7"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28"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15"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51" borderId="0" applyNumberFormat="0" applyBorder="0" applyAlignment="0" applyProtection="0"/>
    <xf numFmtId="0" fontId="34" fillId="52" borderId="0" applyNumberFormat="0" applyBorder="0" applyAlignment="0" applyProtection="0"/>
    <xf numFmtId="0" fontId="34"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1" fillId="67"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67" borderId="0" applyNumberFormat="0" applyBorder="0" applyAlignment="0" applyProtection="0"/>
    <xf numFmtId="0" fontId="28"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34" fillId="52" borderId="0" applyNumberFormat="0" applyBorder="0" applyAlignment="0" applyProtection="0"/>
    <xf numFmtId="0" fontId="28" fillId="0" borderId="0"/>
    <xf numFmtId="0" fontId="1" fillId="67" borderId="0" applyNumberFormat="0" applyBorder="0" applyAlignment="0" applyProtection="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67" borderId="0" applyNumberFormat="0" applyBorder="0" applyAlignment="0" applyProtection="0"/>
    <xf numFmtId="0" fontId="28" fillId="0" borderId="0"/>
    <xf numFmtId="0" fontId="28" fillId="0" borderId="0"/>
    <xf numFmtId="0" fontId="1" fillId="6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63" borderId="0" applyNumberFormat="0" applyBorder="0" applyAlignment="0" applyProtection="0"/>
    <xf numFmtId="0" fontId="36" fillId="63" borderId="0" applyNumberFormat="0" applyBorder="0" applyAlignment="0" applyProtection="0"/>
    <xf numFmtId="0" fontId="28" fillId="0" borderId="0"/>
    <xf numFmtId="0" fontId="1" fillId="19" borderId="0" applyNumberFormat="0" applyBorder="0" applyAlignment="0" applyProtection="0"/>
    <xf numFmtId="0" fontId="28" fillId="0" borderId="0"/>
    <xf numFmtId="0" fontId="1" fillId="68" borderId="0" applyNumberFormat="0" applyBorder="0" applyAlignment="0" applyProtection="0"/>
    <xf numFmtId="0" fontId="1" fillId="19"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1" fillId="19"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37" fillId="63"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37" fillId="63"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37" fillId="63" borderId="0" applyNumberFormat="0" applyBorder="0" applyAlignment="0" applyProtection="0"/>
    <xf numFmtId="0" fontId="73" fillId="48" borderId="0" applyNumberFormat="0" applyBorder="0" applyAlignment="0" applyProtection="0"/>
    <xf numFmtId="0" fontId="1" fillId="19" borderId="0" applyNumberFormat="0" applyBorder="0" applyAlignment="0" applyProtection="0"/>
    <xf numFmtId="0" fontId="28" fillId="0" borderId="0"/>
    <xf numFmtId="0" fontId="37" fillId="63" borderId="0" applyNumberFormat="0" applyBorder="0" applyAlignment="0" applyProtection="0"/>
    <xf numFmtId="0" fontId="73" fillId="48" borderId="0" applyNumberFormat="0" applyBorder="0" applyAlignment="0" applyProtection="0"/>
    <xf numFmtId="0" fontId="34" fillId="0" borderId="0"/>
    <xf numFmtId="0" fontId="37" fillId="63"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8" borderId="0" applyNumberFormat="0" applyBorder="0" applyAlignment="0" applyProtection="0"/>
    <xf numFmtId="0" fontId="1" fillId="6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9"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28"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9"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8" borderId="0" applyNumberFormat="0" applyBorder="0" applyAlignment="0" applyProtection="0"/>
    <xf numFmtId="0" fontId="34" fillId="63" borderId="0" applyNumberFormat="0" applyBorder="0" applyAlignment="0" applyProtection="0"/>
    <xf numFmtId="0" fontId="34"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1" fillId="68"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68" borderId="0" applyNumberFormat="0" applyBorder="0" applyAlignment="0" applyProtection="0"/>
    <xf numFmtId="0" fontId="28"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34" fillId="63" borderId="0" applyNumberFormat="0" applyBorder="0" applyAlignment="0" applyProtection="0"/>
    <xf numFmtId="0" fontId="28" fillId="0" borderId="0"/>
    <xf numFmtId="0" fontId="1" fillId="68" borderId="0" applyNumberFormat="0" applyBorder="0" applyAlignment="0" applyProtection="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68" borderId="0" applyNumberFormat="0" applyBorder="0" applyAlignment="0" applyProtection="0"/>
    <xf numFmtId="0" fontId="28" fillId="0" borderId="0"/>
    <xf numFmtId="0" fontId="28" fillId="0" borderId="0"/>
    <xf numFmtId="0" fontId="1" fillId="69"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48" borderId="0" applyNumberFormat="0" applyBorder="0" applyAlignment="0" applyProtection="0"/>
    <xf numFmtId="0" fontId="36" fillId="48" borderId="0" applyNumberFormat="0" applyBorder="0" applyAlignment="0" applyProtection="0"/>
    <xf numFmtId="0" fontId="28" fillId="0" borderId="0"/>
    <xf numFmtId="0" fontId="1" fillId="23" borderId="0" applyNumberFormat="0" applyBorder="0" applyAlignment="0" applyProtection="0"/>
    <xf numFmtId="0" fontId="28" fillId="0" borderId="0"/>
    <xf numFmtId="0" fontId="1" fillId="69" borderId="0" applyNumberFormat="0" applyBorder="0" applyAlignment="0" applyProtection="0"/>
    <xf numFmtId="0" fontId="1" fillId="23"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1" fillId="23"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37" fillId="48"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37" fillId="48"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37" fillId="48" borderId="0" applyNumberFormat="0" applyBorder="0" applyAlignment="0" applyProtection="0"/>
    <xf numFmtId="0" fontId="73" fillId="51" borderId="0" applyNumberFormat="0" applyBorder="0" applyAlignment="0" applyProtection="0"/>
    <xf numFmtId="0" fontId="1" fillId="23" borderId="0" applyNumberFormat="0" applyBorder="0" applyAlignment="0" applyProtection="0"/>
    <xf numFmtId="0" fontId="28" fillId="0" borderId="0"/>
    <xf numFmtId="0" fontId="37" fillId="48" borderId="0" applyNumberFormat="0" applyBorder="0" applyAlignment="0" applyProtection="0"/>
    <xf numFmtId="0" fontId="73" fillId="51" borderId="0" applyNumberFormat="0" applyBorder="0" applyAlignment="0" applyProtection="0"/>
    <xf numFmtId="0" fontId="34" fillId="0" borderId="0"/>
    <xf numFmtId="0" fontId="37" fillId="48"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9" borderId="0" applyNumberFormat="0" applyBorder="0" applyAlignment="0" applyProtection="0"/>
    <xf numFmtId="0" fontId="1" fillId="69"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23"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9"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28"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23"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51" borderId="0" applyNumberFormat="0" applyBorder="0" applyAlignment="0" applyProtection="0"/>
    <xf numFmtId="0" fontId="34" fillId="48" borderId="0" applyNumberFormat="0" applyBorder="0" applyAlignment="0" applyProtection="0"/>
    <xf numFmtId="0" fontId="34"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1" fillId="69"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69" borderId="0" applyNumberFormat="0" applyBorder="0" applyAlignment="0" applyProtection="0"/>
    <xf numFmtId="0" fontId="28"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34" fillId="48" borderId="0" applyNumberFormat="0" applyBorder="0" applyAlignment="0" applyProtection="0"/>
    <xf numFmtId="0" fontId="28" fillId="0" borderId="0"/>
    <xf numFmtId="0" fontId="1" fillId="69" borderId="0" applyNumberFormat="0" applyBorder="0" applyAlignment="0" applyProtection="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69" borderId="0" applyNumberFormat="0" applyBorder="0" applyAlignment="0" applyProtection="0"/>
    <xf numFmtId="0" fontId="28" fillId="0" borderId="0"/>
    <xf numFmtId="0" fontId="28" fillId="0" borderId="0"/>
    <xf numFmtId="0" fontId="1" fillId="7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51" borderId="0" applyNumberFormat="0" applyBorder="0" applyAlignment="0" applyProtection="0"/>
    <xf numFmtId="0" fontId="36" fillId="51" borderId="0" applyNumberFormat="0" applyBorder="0" applyAlignment="0" applyProtection="0"/>
    <xf numFmtId="0" fontId="28" fillId="0" borderId="0"/>
    <xf numFmtId="0" fontId="1" fillId="27" borderId="0" applyNumberFormat="0" applyBorder="0" applyAlignment="0" applyProtection="0"/>
    <xf numFmtId="0" fontId="28" fillId="0" borderId="0"/>
    <xf numFmtId="0" fontId="1" fillId="71" borderId="0" applyNumberFormat="0" applyBorder="0" applyAlignment="0" applyProtection="0"/>
    <xf numFmtId="0" fontId="1" fillId="27"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1" fillId="27"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37" fillId="51"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37" fillId="51"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37" fillId="51" borderId="0" applyNumberFormat="0" applyBorder="0" applyAlignment="0" applyProtection="0"/>
    <xf numFmtId="0" fontId="73" fillId="43" borderId="0" applyNumberFormat="0" applyBorder="0" applyAlignment="0" applyProtection="0"/>
    <xf numFmtId="0" fontId="1" fillId="27" borderId="0" applyNumberFormat="0" applyBorder="0" applyAlignment="0" applyProtection="0"/>
    <xf numFmtId="0" fontId="28" fillId="0" borderId="0"/>
    <xf numFmtId="0" fontId="37" fillId="51" borderId="0" applyNumberFormat="0" applyBorder="0" applyAlignment="0" applyProtection="0"/>
    <xf numFmtId="0" fontId="73" fillId="43" borderId="0" applyNumberFormat="0" applyBorder="0" applyAlignment="0" applyProtection="0"/>
    <xf numFmtId="0" fontId="34" fillId="0" borderId="0"/>
    <xf numFmtId="0" fontId="37" fillId="5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71" borderId="0" applyNumberFormat="0" applyBorder="0" applyAlignment="0" applyProtection="0"/>
    <xf numFmtId="0" fontId="1" fillId="71"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7"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71"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28"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7"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3" borderId="0" applyNumberFormat="0" applyBorder="0" applyAlignment="0" applyProtection="0"/>
    <xf numFmtId="0" fontId="34" fillId="51" borderId="0" applyNumberFormat="0" applyBorder="0" applyAlignment="0" applyProtection="0"/>
    <xf numFmtId="0" fontId="34"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1" fillId="71"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71" borderId="0" applyNumberFormat="0" applyBorder="0" applyAlignment="0" applyProtection="0"/>
    <xf numFmtId="0" fontId="28"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34" fillId="51" borderId="0" applyNumberFormat="0" applyBorder="0" applyAlignment="0" applyProtection="0"/>
    <xf numFmtId="0" fontId="28" fillId="0" borderId="0"/>
    <xf numFmtId="0" fontId="1" fillId="71" borderId="0" applyNumberFormat="0" applyBorder="0" applyAlignment="0" applyProtection="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71" borderId="0" applyNumberFormat="0" applyBorder="0" applyAlignment="0" applyProtection="0"/>
    <xf numFmtId="0" fontId="28" fillId="0" borderId="0"/>
    <xf numFmtId="0" fontId="28" fillId="0" borderId="0"/>
    <xf numFmtId="0" fontId="1" fillId="72"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65" borderId="0" applyNumberFormat="0" applyBorder="0" applyAlignment="0" applyProtection="0"/>
    <xf numFmtId="0" fontId="36" fillId="65" borderId="0" applyNumberFormat="0" applyBorder="0" applyAlignment="0" applyProtection="0"/>
    <xf numFmtId="0" fontId="28" fillId="0" borderId="0"/>
    <xf numFmtId="0" fontId="1" fillId="31" borderId="0" applyNumberFormat="0" applyBorder="0" applyAlignment="0" applyProtection="0"/>
    <xf numFmtId="0" fontId="28" fillId="0" borderId="0"/>
    <xf numFmtId="0" fontId="1" fillId="72" borderId="0" applyNumberFormat="0" applyBorder="0" applyAlignment="0" applyProtection="0"/>
    <xf numFmtId="0" fontId="1" fillId="31"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1" fillId="31"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37" fillId="65"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37" fillId="65"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37" fillId="65" borderId="0" applyNumberFormat="0" applyBorder="0" applyAlignment="0" applyProtection="0"/>
    <xf numFmtId="0" fontId="73" fillId="44" borderId="0" applyNumberFormat="0" applyBorder="0" applyAlignment="0" applyProtection="0"/>
    <xf numFmtId="0" fontId="1" fillId="31" borderId="0" applyNumberFormat="0" applyBorder="0" applyAlignment="0" applyProtection="0"/>
    <xf numFmtId="0" fontId="28" fillId="0" borderId="0"/>
    <xf numFmtId="0" fontId="37" fillId="65" borderId="0" applyNumberFormat="0" applyBorder="0" applyAlignment="0" applyProtection="0"/>
    <xf numFmtId="0" fontId="73" fillId="44" borderId="0" applyNumberFormat="0" applyBorder="0" applyAlignment="0" applyProtection="0"/>
    <xf numFmtId="0" fontId="34" fillId="0" borderId="0"/>
    <xf numFmtId="0" fontId="37" fillId="65"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72" borderId="0" applyNumberFormat="0" applyBorder="0" applyAlignment="0" applyProtection="0"/>
    <xf numFmtId="0" fontId="1" fillId="72"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1"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72"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28"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1"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4" borderId="0" applyNumberFormat="0" applyBorder="0" applyAlignment="0" applyProtection="0"/>
    <xf numFmtId="0" fontId="34" fillId="65" borderId="0" applyNumberFormat="0" applyBorder="0" applyAlignment="0" applyProtection="0"/>
    <xf numFmtId="0" fontId="34"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1" fillId="72"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72" borderId="0" applyNumberFormat="0" applyBorder="0" applyAlignment="0" applyProtection="0"/>
    <xf numFmtId="0" fontId="28"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34" fillId="65" borderId="0" applyNumberFormat="0" applyBorder="0" applyAlignment="0" applyProtection="0"/>
    <xf numFmtId="0" fontId="28" fillId="0" borderId="0"/>
    <xf numFmtId="0" fontId="1" fillId="72" borderId="0" applyNumberFormat="0" applyBorder="0" applyAlignment="0" applyProtection="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72"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42" fillId="80" borderId="0" applyNumberFormat="0" applyBorder="0" applyAlignment="0" applyProtection="0"/>
    <xf numFmtId="0" fontId="17" fillId="12" borderId="0" applyNumberFormat="0" applyBorder="0" applyAlignment="0" applyProtection="0"/>
    <xf numFmtId="0" fontId="41" fillId="12" borderId="0" applyNumberFormat="0" applyBorder="0" applyAlignment="0" applyProtection="0"/>
    <xf numFmtId="0" fontId="40" fillId="49" borderId="0" applyNumberFormat="0" applyBorder="0" applyAlignment="0" applyProtection="0"/>
    <xf numFmtId="0" fontId="34" fillId="0" borderId="0"/>
    <xf numFmtId="0" fontId="28" fillId="0" borderId="0"/>
    <xf numFmtId="0" fontId="235" fillId="70" borderId="0" applyNumberFormat="0" applyBorder="0" applyAlignment="0" applyProtection="0"/>
    <xf numFmtId="0" fontId="40" fillId="80" borderId="0" applyNumberFormat="0" applyBorder="0" applyAlignment="0" applyProtection="0"/>
    <xf numFmtId="0" fontId="40" fillId="49"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1" fillId="16"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2" fillId="63" borderId="0" applyNumberFormat="0" applyBorder="0" applyAlignment="0" applyProtection="0"/>
    <xf numFmtId="0" fontId="17" fillId="20" borderId="0" applyNumberFormat="0" applyBorder="0" applyAlignment="0" applyProtection="0"/>
    <xf numFmtId="0" fontId="41" fillId="20" borderId="0" applyNumberFormat="0" applyBorder="0" applyAlignment="0" applyProtection="0"/>
    <xf numFmtId="0" fontId="40" fillId="65" borderId="0" applyNumberFormat="0" applyBorder="0" applyAlignment="0" applyProtection="0"/>
    <xf numFmtId="0" fontId="34" fillId="0" borderId="0"/>
    <xf numFmtId="0" fontId="28" fillId="0" borderId="0"/>
    <xf numFmtId="0" fontId="235" fillId="126" borderId="0" applyNumberFormat="0" applyBorder="0" applyAlignment="0" applyProtection="0"/>
    <xf numFmtId="0" fontId="40" fillId="63" borderId="0" applyNumberFormat="0" applyBorder="0" applyAlignment="0" applyProtection="0"/>
    <xf numFmtId="0" fontId="40" fillId="65"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2" fillId="81" borderId="0" applyNumberFormat="0" applyBorder="0" applyAlignment="0" applyProtection="0"/>
    <xf numFmtId="0" fontId="17" fillId="24" borderId="0" applyNumberFormat="0" applyBorder="0" applyAlignment="0" applyProtection="0"/>
    <xf numFmtId="0" fontId="41" fillId="24" borderId="0" applyNumberFormat="0" applyBorder="0" applyAlignment="0" applyProtection="0"/>
    <xf numFmtId="0" fontId="40" fillId="44" borderId="0" applyNumberFormat="0" applyBorder="0" applyAlignment="0" applyProtection="0"/>
    <xf numFmtId="0" fontId="34" fillId="0" borderId="0"/>
    <xf numFmtId="0" fontId="28" fillId="0" borderId="0"/>
    <xf numFmtId="0" fontId="235" fillId="42" borderId="0" applyNumberFormat="0" applyBorder="0" applyAlignment="0" applyProtection="0"/>
    <xf numFmtId="0" fontId="40" fillId="81" borderId="0" applyNumberFormat="0" applyBorder="0" applyAlignment="0" applyProtection="0"/>
    <xf numFmtId="0" fontId="40" fillId="4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1" fillId="28"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2" fillId="82" borderId="0" applyNumberFormat="0" applyBorder="0" applyAlignment="0" applyProtection="0"/>
    <xf numFmtId="0" fontId="17" fillId="32" borderId="0" applyNumberFormat="0" applyBorder="0" applyAlignment="0" applyProtection="0"/>
    <xf numFmtId="0" fontId="41" fillId="32" borderId="0" applyNumberFormat="0" applyBorder="0" applyAlignment="0" applyProtection="0"/>
    <xf numFmtId="0" fontId="28" fillId="0" borderId="0" applyNumberFormat="0" applyFont="0" applyFill="0" applyBorder="0" applyAlignment="0" applyProtection="0"/>
    <xf numFmtId="0" fontId="34" fillId="0" borderId="0"/>
    <xf numFmtId="0" fontId="28" fillId="0" borderId="0"/>
    <xf numFmtId="0" fontId="235" fillId="35" borderId="0" applyNumberFormat="0" applyBorder="0" applyAlignment="0" applyProtection="0"/>
    <xf numFmtId="0" fontId="40" fillId="82" borderId="0" applyNumberFormat="0" applyBorder="0" applyAlignment="0" applyProtection="0"/>
    <xf numFmtId="0" fontId="28" fillId="0" borderId="0" applyNumberFormat="0" applyFont="0" applyFill="0" applyBorder="0" applyAlignment="0" applyProtection="0"/>
    <xf numFmtId="0" fontId="40" fillId="43" borderId="0" applyNumberFormat="0" applyBorder="0" applyAlignment="0" applyProtection="0"/>
    <xf numFmtId="0" fontId="40"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36" fillId="80" borderId="0" applyNumberFormat="0" applyBorder="0" applyAlignment="0" applyProtection="0"/>
    <xf numFmtId="0" fontId="236" fillId="80" borderId="0" applyNumberFormat="0" applyBorder="0" applyAlignment="0" applyProtection="0"/>
    <xf numFmtId="0" fontId="17" fillId="12" borderId="0" applyNumberFormat="0" applyBorder="0" applyAlignment="0" applyProtection="0"/>
    <xf numFmtId="0" fontId="40" fillId="80" borderId="0" applyNumberFormat="0" applyBorder="0" applyAlignment="0" applyProtection="0"/>
    <xf numFmtId="0" fontId="236" fillId="52" borderId="0" applyNumberFormat="0" applyBorder="0" applyAlignment="0" applyProtection="0"/>
    <xf numFmtId="0" fontId="236" fillId="52" borderId="0" applyNumberFormat="0" applyBorder="0" applyAlignment="0" applyProtection="0"/>
    <xf numFmtId="0" fontId="17" fillId="16" borderId="0" applyNumberFormat="0" applyBorder="0" applyAlignment="0" applyProtection="0"/>
    <xf numFmtId="0" fontId="40" fillId="52" borderId="0" applyNumberFormat="0" applyBorder="0" applyAlignment="0" applyProtection="0"/>
    <xf numFmtId="0" fontId="236" fillId="63" borderId="0" applyNumberFormat="0" applyBorder="0" applyAlignment="0" applyProtection="0"/>
    <xf numFmtId="0" fontId="236" fillId="63" borderId="0" applyNumberFormat="0" applyBorder="0" applyAlignment="0" applyProtection="0"/>
    <xf numFmtId="0" fontId="17" fillId="20" borderId="0" applyNumberFormat="0" applyBorder="0" applyAlignment="0" applyProtection="0"/>
    <xf numFmtId="0" fontId="40" fillId="63" borderId="0" applyNumberFormat="0" applyBorder="0" applyAlignment="0" applyProtection="0"/>
    <xf numFmtId="0" fontId="236" fillId="81" borderId="0" applyNumberFormat="0" applyBorder="0" applyAlignment="0" applyProtection="0"/>
    <xf numFmtId="0" fontId="236" fillId="81" borderId="0" applyNumberFormat="0" applyBorder="0" applyAlignment="0" applyProtection="0"/>
    <xf numFmtId="0" fontId="17" fillId="24" borderId="0" applyNumberFormat="0" applyBorder="0" applyAlignment="0" applyProtection="0"/>
    <xf numFmtId="0" fontId="40" fillId="81" borderId="0" applyNumberFormat="0" applyBorder="0" applyAlignment="0" applyProtection="0"/>
    <xf numFmtId="0" fontId="236" fillId="77" borderId="0" applyNumberFormat="0" applyBorder="0" applyAlignment="0" applyProtection="0"/>
    <xf numFmtId="0" fontId="236" fillId="77" borderId="0" applyNumberFormat="0" applyBorder="0" applyAlignment="0" applyProtection="0"/>
    <xf numFmtId="0" fontId="17" fillId="28" borderId="0" applyNumberFormat="0" applyBorder="0" applyAlignment="0" applyProtection="0"/>
    <xf numFmtId="0" fontId="40" fillId="77" borderId="0" applyNumberFormat="0" applyBorder="0" applyAlignment="0" applyProtection="0"/>
    <xf numFmtId="0" fontId="236" fillId="82" borderId="0" applyNumberFormat="0" applyBorder="0" applyAlignment="0" applyProtection="0"/>
    <xf numFmtId="0" fontId="236" fillId="82" borderId="0" applyNumberFormat="0" applyBorder="0" applyAlignment="0" applyProtection="0"/>
    <xf numFmtId="0" fontId="17" fillId="32" borderId="0" applyNumberFormat="0" applyBorder="0" applyAlignment="0" applyProtection="0"/>
    <xf numFmtId="0" fontId="40" fillId="82" borderId="0" applyNumberFormat="0" applyBorder="0" applyAlignment="0" applyProtection="0"/>
    <xf numFmtId="0" fontId="42" fillId="89" borderId="0" applyNumberFormat="0" applyBorder="0" applyAlignment="0" applyProtection="0"/>
    <xf numFmtId="0" fontId="17" fillId="9" borderId="0" applyNumberFormat="0" applyBorder="0" applyAlignment="0" applyProtection="0"/>
    <xf numFmtId="0" fontId="41" fillId="9" borderId="0" applyNumberFormat="0" applyBorder="0" applyAlignment="0" applyProtection="0"/>
    <xf numFmtId="0" fontId="28" fillId="0" borderId="0" applyNumberFormat="0" applyFont="0" applyFill="0" applyBorder="0" applyAlignment="0" applyProtection="0"/>
    <xf numFmtId="0" fontId="34" fillId="0" borderId="0"/>
    <xf numFmtId="0" fontId="28" fillId="0" borderId="0"/>
    <xf numFmtId="0" fontId="235" fillId="70" borderId="0" applyNumberFormat="0" applyBorder="0" applyAlignment="0" applyProtection="0"/>
    <xf numFmtId="0" fontId="40" fillId="89" borderId="0" applyNumberFormat="0" applyBorder="0" applyAlignment="0" applyProtection="0"/>
    <xf numFmtId="0" fontId="28" fillId="0" borderId="0" applyNumberFormat="0" applyFont="0" applyFill="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2" fillId="106" borderId="0" applyNumberFormat="0" applyBorder="0" applyAlignment="0" applyProtection="0"/>
    <xf numFmtId="0" fontId="17" fillId="13" borderId="0" applyNumberFormat="0" applyBorder="0" applyAlignment="0" applyProtection="0"/>
    <xf numFmtId="0" fontId="41" fillId="13"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2" fillId="113" borderId="0" applyNumberFormat="0" applyBorder="0" applyAlignment="0" applyProtection="0"/>
    <xf numFmtId="0" fontId="17" fillId="17" borderId="0" applyNumberFormat="0" applyBorder="0" applyAlignment="0" applyProtection="0"/>
    <xf numFmtId="0" fontId="41" fillId="17"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2" fillId="81" borderId="0" applyNumberFormat="0" applyBorder="0" applyAlignment="0" applyProtection="0"/>
    <xf numFmtId="0" fontId="17" fillId="21" borderId="0" applyNumberFormat="0" applyBorder="0" applyAlignment="0" applyProtection="0"/>
    <xf numFmtId="0" fontId="41" fillId="21" borderId="0" applyNumberFormat="0" applyBorder="0" applyAlignment="0" applyProtection="0"/>
    <xf numFmtId="0" fontId="28" fillId="0" borderId="0" applyNumberFormat="0" applyFont="0" applyFill="0" applyBorder="0" applyAlignment="0" applyProtection="0"/>
    <xf numFmtId="0" fontId="34" fillId="0" borderId="0"/>
    <xf numFmtId="0" fontId="28" fillId="0" borderId="0"/>
    <xf numFmtId="0" fontId="235" fillId="75" borderId="0" applyNumberFormat="0" applyBorder="0" applyAlignment="0" applyProtection="0"/>
    <xf numFmtId="0" fontId="40" fillId="81" borderId="0" applyNumberFormat="0" applyBorder="0" applyAlignment="0" applyProtection="0"/>
    <xf numFmtId="0" fontId="28" fillId="0" borderId="0" applyNumberFormat="0" applyFont="0" applyFill="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2" fillId="77" borderId="0" applyNumberFormat="0" applyBorder="0" applyAlignment="0" applyProtection="0"/>
    <xf numFmtId="0" fontId="17" fillId="25" borderId="0" applyNumberFormat="0" applyBorder="0" applyAlignment="0" applyProtection="0"/>
    <xf numFmtId="0" fontId="41" fillId="25"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2" fillId="79" borderId="0" applyNumberFormat="0" applyBorder="0" applyAlignment="0" applyProtection="0"/>
    <xf numFmtId="0" fontId="17" fillId="29" borderId="0" applyNumberFormat="0" applyBorder="0" applyAlignment="0" applyProtection="0"/>
    <xf numFmtId="0" fontId="41" fillId="29"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34" fillId="0" borderId="0"/>
    <xf numFmtId="183" fontId="44" fillId="91" borderId="92" applyFont="0">
      <alignment horizontal="right"/>
    </xf>
    <xf numFmtId="183" fontId="44" fillId="91" borderId="92" applyFont="0">
      <alignment horizontal="right"/>
    </xf>
    <xf numFmtId="0" fontId="34" fillId="0" borderId="0"/>
    <xf numFmtId="183" fontId="44" fillId="91" borderId="92" applyFont="0">
      <alignment horizontal="right"/>
    </xf>
    <xf numFmtId="0" fontId="34" fillId="0" borderId="0"/>
    <xf numFmtId="183" fontId="44" fillId="91" borderId="92" applyFont="0">
      <alignment horizontal="right"/>
    </xf>
    <xf numFmtId="183" fontId="44" fillId="91" borderId="92" applyFont="0">
      <alignment horizontal="right"/>
    </xf>
    <xf numFmtId="183" fontId="44" fillId="91" borderId="92" applyFont="0">
      <alignment horizontal="right"/>
    </xf>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34"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34" fillId="0" borderId="0"/>
    <xf numFmtId="0" fontId="28" fillId="0" borderId="0"/>
    <xf numFmtId="0" fontId="34"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100" fillId="0" borderId="92">
      <alignment horizontal="center" vertical="center"/>
    </xf>
    <xf numFmtId="0" fontId="34" fillId="0" borderId="0"/>
    <xf numFmtId="0" fontId="28" fillId="0" borderId="0"/>
    <xf numFmtId="0" fontId="54" fillId="44" borderId="0" applyNumberFormat="0" applyBorder="0" applyAlignment="0" applyProtection="0"/>
    <xf numFmtId="0" fontId="54" fillId="44" borderId="0" applyNumberFormat="0" applyBorder="0" applyAlignment="0" applyProtection="0"/>
    <xf numFmtId="0" fontId="7" fillId="3" borderId="0" applyNumberFormat="0" applyBorder="0" applyAlignment="0" applyProtection="0"/>
    <xf numFmtId="0" fontId="47" fillId="3"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28" fillId="0" borderId="0"/>
    <xf numFmtId="0" fontId="11" fillId="6" borderId="4" applyNumberFormat="0" applyAlignment="0" applyProtection="0"/>
    <xf numFmtId="0" fontId="52" fillId="0" borderId="0" applyNumberFormat="0" applyFill="0" applyBorder="0" applyAlignment="0"/>
    <xf numFmtId="0" fontId="28" fillId="0" borderId="0"/>
    <xf numFmtId="0" fontId="34" fillId="0" borderId="0"/>
    <xf numFmtId="236" fontId="237" fillId="64" borderId="94" applyNumberFormat="0" applyAlignment="0" applyProtection="0"/>
    <xf numFmtId="0" fontId="34" fillId="0" borderId="0"/>
    <xf numFmtId="0" fontId="28" fillId="0" borderId="0"/>
    <xf numFmtId="0" fontId="155" fillId="92" borderId="28" applyNumberFormat="0" applyAlignment="0" applyProtection="0"/>
    <xf numFmtId="0" fontId="13" fillId="7" borderId="7" applyNumberFormat="0" applyAlignment="0" applyProtection="0"/>
    <xf numFmtId="0" fontId="61" fillId="92" borderId="28" applyNumberFormat="0" applyAlignment="0" applyProtection="0"/>
    <xf numFmtId="192" fontId="28" fillId="0" borderId="0"/>
    <xf numFmtId="192" fontId="28" fillId="0" borderId="0"/>
    <xf numFmtId="192" fontId="28" fillId="0" borderId="0"/>
    <xf numFmtId="192" fontId="28" fillId="0" borderId="0"/>
    <xf numFmtId="192" fontId="28" fillId="0" borderId="0"/>
    <xf numFmtId="0" fontId="34" fillId="0" borderId="0"/>
    <xf numFmtId="0" fontId="28" fillId="0" borderId="0"/>
    <xf numFmtId="192" fontId="28" fillId="0" borderId="0"/>
    <xf numFmtId="0" fontId="34" fillId="0" borderId="0"/>
    <xf numFmtId="0" fontId="28" fillId="0" borderId="0"/>
    <xf numFmtId="192" fontId="28" fillId="0" borderId="0"/>
    <xf numFmtId="192" fontId="28" fillId="0" borderId="0"/>
    <xf numFmtId="192" fontId="28" fillId="0" borderId="0"/>
    <xf numFmtId="0" fontId="34" fillId="0" borderId="0"/>
    <xf numFmtId="0" fontId="28" fillId="0" borderId="0"/>
    <xf numFmtId="0" fontId="28" fillId="0" borderId="0"/>
    <xf numFmtId="192" fontId="28" fillId="0" borderId="0"/>
    <xf numFmtId="0" fontId="34" fillId="0" borderId="0"/>
    <xf numFmtId="0" fontId="28" fillId="0" borderId="0"/>
    <xf numFmtId="0" fontId="28" fillId="0" borderId="0"/>
    <xf numFmtId="192" fontId="28" fillId="0" borderId="0"/>
    <xf numFmtId="192" fontId="28" fillId="0" borderId="0"/>
    <xf numFmtId="192" fontId="28" fillId="0" borderId="0"/>
    <xf numFmtId="192" fontId="28" fillId="0" borderId="0"/>
    <xf numFmtId="192" fontId="28" fillId="0" borderId="0"/>
    <xf numFmtId="0" fontId="34" fillId="0" borderId="0"/>
    <xf numFmtId="0" fontId="28" fillId="0" borderId="0"/>
    <xf numFmtId="192" fontId="28" fillId="0" borderId="0"/>
    <xf numFmtId="192" fontId="28" fillId="0" borderId="0"/>
    <xf numFmtId="192" fontId="28" fillId="0" borderId="0"/>
    <xf numFmtId="192" fontId="28" fillId="0" borderId="0"/>
    <xf numFmtId="192" fontId="28" fillId="0" borderId="0"/>
    <xf numFmtId="192" fontId="28" fillId="0" borderId="0"/>
    <xf numFmtId="192" fontId="28" fillId="0" borderId="0"/>
    <xf numFmtId="192" fontId="28" fillId="0" borderId="0"/>
    <xf numFmtId="192" fontId="28" fillId="0" borderId="0"/>
    <xf numFmtId="192" fontId="28" fillId="0" borderId="0"/>
    <xf numFmtId="0" fontId="28" fillId="0" borderId="0"/>
    <xf numFmtId="168" fontId="28" fillId="0" borderId="0" applyFont="0" applyFill="0" applyBorder="0" applyAlignment="0" applyProtection="0"/>
    <xf numFmtId="168" fontId="74" fillId="0" borderId="0" applyFont="0" applyFill="0" applyBorder="0" applyAlignment="0" applyProtection="0"/>
    <xf numFmtId="168" fontId="74" fillId="0" borderId="0" applyFont="0" applyFill="0" applyBorder="0" applyAlignment="0" applyProtection="0"/>
    <xf numFmtId="168" fontId="28" fillId="0" borderId="0" applyFont="0" applyFill="0" applyBorder="0" applyAlignment="0" applyProtection="0"/>
    <xf numFmtId="168" fontId="74" fillId="0" borderId="0" applyFont="0" applyFill="0" applyBorder="0" applyAlignment="0" applyProtection="0"/>
    <xf numFmtId="168" fontId="74"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0" fontId="34" fillId="0" borderId="0"/>
    <xf numFmtId="0" fontId="34" fillId="0" borderId="0"/>
    <xf numFmtId="168" fontId="74" fillId="0" borderId="0" applyFont="0" applyFill="0" applyBorder="0" applyAlignment="0" applyProtection="0"/>
    <xf numFmtId="0" fontId="34" fillId="0" borderId="0"/>
    <xf numFmtId="168" fontId="74"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244" fontId="238" fillId="0" borderId="0" applyFont="0" applyFill="0" applyBorder="0" applyAlignment="0" applyProtection="0">
      <alignment horizontal="right"/>
    </xf>
    <xf numFmtId="244" fontId="238" fillId="0" borderId="0" applyFont="0" applyFill="0" applyBorder="0" applyAlignment="0" applyProtection="0">
      <alignment horizontal="right"/>
    </xf>
    <xf numFmtId="0" fontId="28" fillId="0" borderId="0"/>
    <xf numFmtId="166" fontId="28" fillId="0" borderId="0" applyFont="0" applyFill="0" applyBorder="0" applyAlignment="0" applyProtection="0"/>
    <xf numFmtId="166" fontId="28" fillId="0" borderId="0" applyFont="0" applyFill="0" applyBorder="0" applyAlignment="0" applyProtection="0"/>
    <xf numFmtId="43" fontId="28" fillId="0" borderId="0" applyFont="0" applyFill="0" applyBorder="0" applyAlignment="0" applyProtection="0"/>
    <xf numFmtId="168" fontId="75" fillId="0" borderId="0" applyFont="0" applyFill="0" applyBorder="0" applyAlignment="0" applyProtection="0"/>
    <xf numFmtId="166" fontId="21" fillId="0" borderId="0" applyFont="0" applyFill="0" applyBorder="0" applyAlignment="0" applyProtection="0"/>
    <xf numFmtId="43"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74" fillId="0" borderId="0" applyFont="0" applyFill="0" applyBorder="0" applyAlignment="0" applyProtection="0"/>
    <xf numFmtId="168" fontId="74" fillId="0" borderId="0" applyFont="0" applyFill="0" applyBorder="0" applyAlignment="0" applyProtection="0"/>
    <xf numFmtId="0" fontId="34" fillId="0" borderId="0"/>
    <xf numFmtId="0" fontId="28" fillId="0" borderId="0"/>
    <xf numFmtId="0" fontId="28" fillId="0" borderId="0"/>
    <xf numFmtId="0" fontId="28" fillId="0" borderId="0"/>
    <xf numFmtId="14" fontId="239" fillId="0" borderId="0">
      <alignment horizontal="left"/>
    </xf>
    <xf numFmtId="198" fontId="28" fillId="0" borderId="0"/>
    <xf numFmtId="198" fontId="28" fillId="0" borderId="0"/>
    <xf numFmtId="198" fontId="28" fillId="0" borderId="0"/>
    <xf numFmtId="198" fontId="28" fillId="0" borderId="0"/>
    <xf numFmtId="198" fontId="28" fillId="0" borderId="0"/>
    <xf numFmtId="0" fontId="34" fillId="0" borderId="0"/>
    <xf numFmtId="0" fontId="28" fillId="0" borderId="0"/>
    <xf numFmtId="198" fontId="28" fillId="0" borderId="0"/>
    <xf numFmtId="0" fontId="34" fillId="0" borderId="0"/>
    <xf numFmtId="0" fontId="28" fillId="0" borderId="0"/>
    <xf numFmtId="198" fontId="28" fillId="0" borderId="0"/>
    <xf numFmtId="198" fontId="28" fillId="0" borderId="0"/>
    <xf numFmtId="198" fontId="28" fillId="0" borderId="0"/>
    <xf numFmtId="0" fontId="34" fillId="0" borderId="0"/>
    <xf numFmtId="0" fontId="28" fillId="0" borderId="0"/>
    <xf numFmtId="0" fontId="28" fillId="0" borderId="0"/>
    <xf numFmtId="198" fontId="28" fillId="0" borderId="0"/>
    <xf numFmtId="0" fontId="34" fillId="0" borderId="0"/>
    <xf numFmtId="0" fontId="28" fillId="0" borderId="0"/>
    <xf numFmtId="0" fontId="28" fillId="0" borderId="0"/>
    <xf numFmtId="198" fontId="28" fillId="0" borderId="0"/>
    <xf numFmtId="198" fontId="28" fillId="0" borderId="0"/>
    <xf numFmtId="198" fontId="28" fillId="0" borderId="0"/>
    <xf numFmtId="198" fontId="28" fillId="0" borderId="0"/>
    <xf numFmtId="198" fontId="28" fillId="0" borderId="0"/>
    <xf numFmtId="0" fontId="34" fillId="0" borderId="0"/>
    <xf numFmtId="0" fontId="28" fillId="0" borderId="0"/>
    <xf numFmtId="198" fontId="28" fillId="0" borderId="0"/>
    <xf numFmtId="198" fontId="28" fillId="0" borderId="0"/>
    <xf numFmtId="198" fontId="28" fillId="0" borderId="0"/>
    <xf numFmtId="198" fontId="28" fillId="0" borderId="0"/>
    <xf numFmtId="198" fontId="28" fillId="0" borderId="0"/>
    <xf numFmtId="198" fontId="28" fillId="0" borderId="0"/>
    <xf numFmtId="198" fontId="28" fillId="0" borderId="0"/>
    <xf numFmtId="198" fontId="28" fillId="0" borderId="0"/>
    <xf numFmtId="198" fontId="28" fillId="0" borderId="0"/>
    <xf numFmtId="198" fontId="28" fillId="0" borderId="0"/>
    <xf numFmtId="0" fontId="28" fillId="0" borderId="0"/>
    <xf numFmtId="0" fontId="34" fillId="0" borderId="0"/>
    <xf numFmtId="175" fontId="100" fillId="0" borderId="0" applyBorder="0"/>
    <xf numFmtId="175" fontId="100" fillId="0" borderId="14"/>
    <xf numFmtId="0" fontId="240" fillId="44" borderId="0" applyNumberFormat="0" applyBorder="0" applyAlignment="0" applyProtection="0"/>
    <xf numFmtId="0" fontId="7" fillId="3" borderId="0" applyNumberFormat="0" applyBorder="0" applyAlignment="0" applyProtection="0"/>
    <xf numFmtId="0" fontId="83" fillId="44" borderId="0" applyNumberFormat="0" applyBorder="0" applyAlignment="0" applyProtection="0"/>
    <xf numFmtId="0" fontId="241"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applyNumberFormat="0" applyFont="0" applyFill="0" applyBorder="0" applyAlignment="0" applyProtection="0"/>
    <xf numFmtId="0" fontId="34" fillId="0" borderId="0"/>
    <xf numFmtId="245" fontId="28" fillId="0" borderId="0" applyFont="0" applyFill="0" applyBorder="0" applyAlignment="0" applyProtection="0"/>
    <xf numFmtId="0" fontId="34" fillId="0" borderId="0"/>
    <xf numFmtId="246" fontId="28" fillId="0" borderId="0" applyFont="0" applyFill="0" applyBorder="0" applyAlignment="0" applyProtection="0"/>
    <xf numFmtId="247" fontId="28" fillId="0" borderId="0" applyNumberFormat="0" applyFont="0" applyFill="0" applyBorder="0" applyAlignment="0" applyProtection="0"/>
    <xf numFmtId="0" fontId="34" fillId="0" borderId="0"/>
    <xf numFmtId="0" fontId="28" fillId="0" borderId="0"/>
    <xf numFmtId="0" fontId="28" fillId="0" borderId="0"/>
    <xf numFmtId="236" fontId="28" fillId="0" borderId="0" applyFont="0" applyFill="0" applyBorder="0" applyAlignment="0" applyProtection="0"/>
    <xf numFmtId="247" fontId="28" fillId="0" borderId="0" applyNumberFormat="0" applyFont="0" applyFill="0" applyBorder="0" applyAlignment="0" applyProtection="0"/>
    <xf numFmtId="247" fontId="28" fillId="0" borderId="0" applyNumberFormat="0" applyFont="0" applyFill="0" applyBorder="0" applyAlignment="0" applyProtection="0"/>
    <xf numFmtId="247" fontId="28" fillId="0" borderId="0" applyNumberFormat="0" applyFont="0" applyFill="0" applyBorder="0" applyAlignment="0" applyProtection="0"/>
    <xf numFmtId="0" fontId="34" fillId="0" borderId="0"/>
    <xf numFmtId="0" fontId="28" fillId="0" borderId="0"/>
    <xf numFmtId="247" fontId="28" fillId="0" borderId="0" applyNumberFormat="0" applyFont="0" applyFill="0" applyBorder="0" applyAlignment="0" applyProtection="0"/>
    <xf numFmtId="247" fontId="28" fillId="0" borderId="0" applyNumberFormat="0" applyFont="0" applyFill="0" applyBorder="0" applyAlignment="0" applyProtection="0"/>
    <xf numFmtId="247" fontId="28" fillId="0" borderId="0" applyNumberFormat="0" applyFont="0" applyFill="0" applyBorder="0" applyAlignment="0" applyProtection="0"/>
    <xf numFmtId="247" fontId="28" fillId="0" borderId="0" applyNumberFormat="0" applyFont="0" applyFill="0" applyBorder="0" applyAlignment="0" applyProtection="0"/>
    <xf numFmtId="247" fontId="28" fillId="0" borderId="0" applyNumberFormat="0" applyFont="0" applyFill="0" applyBorder="0" applyAlignment="0" applyProtection="0"/>
    <xf numFmtId="247" fontId="28" fillId="0" borderId="0" applyNumberFormat="0" applyFont="0" applyFill="0" applyBorder="0" applyAlignment="0" applyProtection="0"/>
    <xf numFmtId="247" fontId="28" fillId="0" borderId="0" applyNumberFormat="0" applyFont="0" applyFill="0" applyBorder="0" applyAlignment="0" applyProtection="0"/>
    <xf numFmtId="0" fontId="46" fillId="0" borderId="0" applyNumberFormat="0" applyFill="0" applyBorder="0" applyAlignment="0" applyProtection="0"/>
    <xf numFmtId="0" fontId="15" fillId="0" borderId="0" applyNumberFormat="0" applyFill="0" applyBorder="0" applyAlignment="0" applyProtection="0"/>
    <xf numFmtId="0" fontId="87" fillId="0" borderId="0" applyNumberFormat="0" applyFill="0" applyBorder="0" applyAlignment="0" applyProtection="0"/>
    <xf numFmtId="203" fontId="21" fillId="95" borderId="95" applyNumberFormat="0" applyFont="0" applyBorder="0" applyAlignment="0" applyProtection="0">
      <alignment horizontal="right"/>
    </xf>
    <xf numFmtId="203" fontId="21" fillId="95" borderId="95" applyNumberFormat="0" applyFont="0" applyBorder="0" applyAlignment="0" applyProtection="0">
      <alignment horizontal="right"/>
    </xf>
    <xf numFmtId="203" fontId="21" fillId="95" borderId="95" applyNumberFormat="0" applyFont="0" applyBorder="0" applyAlignment="0" applyProtection="0">
      <alignment horizontal="right"/>
    </xf>
    <xf numFmtId="203" fontId="21" fillId="95" borderId="95" applyNumberFormat="0" applyFont="0" applyBorder="0" applyAlignment="0" applyProtection="0">
      <alignment horizontal="right"/>
    </xf>
    <xf numFmtId="203" fontId="21" fillId="95" borderId="95" applyNumberFormat="0" applyFont="0" applyBorder="0" applyAlignment="0" applyProtection="0">
      <alignment horizontal="right"/>
    </xf>
    <xf numFmtId="203" fontId="21" fillId="95" borderId="95" applyNumberFormat="0" applyFont="0" applyBorder="0" applyAlignment="0" applyProtection="0">
      <alignment horizontal="right"/>
    </xf>
    <xf numFmtId="203" fontId="21" fillId="95" borderId="95" applyNumberFormat="0" applyFont="0" applyBorder="0" applyAlignment="0" applyProtection="0">
      <alignment horizontal="right"/>
    </xf>
    <xf numFmtId="0" fontId="28" fillId="0" borderId="0"/>
    <xf numFmtId="203" fontId="21" fillId="95" borderId="95" applyNumberFormat="0" applyFont="0" applyBorder="0" applyAlignment="0" applyProtection="0">
      <alignment horizontal="right"/>
    </xf>
    <xf numFmtId="203" fontId="21" fillId="95" borderId="95" applyNumberFormat="0" applyFont="0" applyBorder="0" applyAlignment="0" applyProtection="0">
      <alignment horizontal="right"/>
    </xf>
    <xf numFmtId="203" fontId="21" fillId="95" borderId="95" applyNumberFormat="0" applyFont="0" applyBorder="0" applyAlignment="0" applyProtection="0">
      <alignment horizontal="right"/>
    </xf>
    <xf numFmtId="203" fontId="21" fillId="95" borderId="95" applyNumberFormat="0" applyFont="0" applyBorder="0" applyAlignment="0" applyProtection="0">
      <alignment horizontal="right"/>
    </xf>
    <xf numFmtId="203" fontId="21" fillId="95" borderId="95" applyNumberFormat="0" applyFont="0" applyBorder="0" applyAlignment="0" applyProtection="0">
      <alignment horizontal="right"/>
    </xf>
    <xf numFmtId="203" fontId="21" fillId="95" borderId="95" applyNumberFormat="0" applyFont="0" applyBorder="0" applyAlignment="0" applyProtection="0">
      <alignment horizontal="right"/>
    </xf>
    <xf numFmtId="203" fontId="21" fillId="95" borderId="95" applyNumberFormat="0" applyFont="0" applyBorder="0" applyAlignment="0" applyProtection="0">
      <alignment horizontal="right"/>
    </xf>
    <xf numFmtId="0" fontId="34" fillId="0" borderId="0"/>
    <xf numFmtId="0" fontId="34" fillId="0" borderId="0"/>
    <xf numFmtId="188" fontId="36" fillId="70" borderId="34">
      <protection locked="0"/>
    </xf>
    <xf numFmtId="188" fontId="36" fillId="70" borderId="34">
      <protection locked="0"/>
    </xf>
    <xf numFmtId="188" fontId="36" fillId="70" borderId="34">
      <protection locked="0"/>
    </xf>
    <xf numFmtId="188" fontId="36" fillId="70" borderId="34">
      <protection locked="0"/>
    </xf>
    <xf numFmtId="188" fontId="36" fillId="70" borderId="34">
      <protection locked="0"/>
    </xf>
    <xf numFmtId="188" fontId="36" fillId="70" borderId="34">
      <protection locked="0"/>
    </xf>
    <xf numFmtId="0" fontId="34" fillId="0" borderId="0"/>
    <xf numFmtId="0" fontId="28" fillId="0" borderId="0"/>
    <xf numFmtId="188" fontId="36" fillId="70" borderId="34">
      <protection locked="0"/>
    </xf>
    <xf numFmtId="188" fontId="36" fillId="70" borderId="34">
      <protection locked="0"/>
    </xf>
    <xf numFmtId="188" fontId="36" fillId="70" borderId="34">
      <protection locked="0"/>
    </xf>
    <xf numFmtId="0" fontId="28" fillId="0" borderId="0"/>
    <xf numFmtId="188" fontId="36" fillId="70" borderId="34">
      <protection locked="0"/>
    </xf>
    <xf numFmtId="188" fontId="36" fillId="70" borderId="34">
      <protection locked="0"/>
    </xf>
    <xf numFmtId="188" fontId="36" fillId="70" borderId="34">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0" fontId="34" fillId="0" borderId="0"/>
    <xf numFmtId="0" fontId="28" fillId="0" borderId="0"/>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34" fillId="0" borderId="0"/>
    <xf numFmtId="0" fontId="28" fillId="0" borderId="0"/>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248" fontId="242" fillId="0" borderId="0">
      <alignment horizontal="left" vertical="top" wrapText="1"/>
    </xf>
    <xf numFmtId="248" fontId="243" fillId="0" borderId="0">
      <alignment horizontal="left"/>
    </xf>
    <xf numFmtId="0" fontId="34" fillId="0" borderId="0"/>
    <xf numFmtId="0" fontId="34" fillId="0" borderId="0"/>
    <xf numFmtId="0" fontId="90" fillId="0" borderId="0" applyNumberFormat="0" applyFill="0" applyBorder="0" applyAlignment="0" applyProtection="0">
      <alignment vertical="top"/>
      <protection locked="0"/>
    </xf>
    <xf numFmtId="0" fontId="34" fillId="0" borderId="0"/>
    <xf numFmtId="1" fontId="21" fillId="0" borderId="0" applyNumberFormat="0" applyBorder="0" applyAlignment="0" applyProtection="0"/>
    <xf numFmtId="0" fontId="244" fillId="0" borderId="0" applyNumberFormat="0" applyFill="0" applyBorder="0" applyAlignment="0" applyProtection="0"/>
    <xf numFmtId="0" fontId="244" fillId="0" borderId="0" applyNumberFormat="0" applyFill="0" applyBorder="0" applyAlignment="0" applyProtection="0"/>
    <xf numFmtId="0" fontId="15" fillId="0" borderId="0" applyNumberFormat="0" applyFill="0" applyBorder="0" applyAlignment="0" applyProtection="0"/>
    <xf numFmtId="0" fontId="245" fillId="0" borderId="0" applyNumberFormat="0" applyFill="0" applyBorder="0" applyAlignment="0" applyProtection="0"/>
    <xf numFmtId="0" fontId="93" fillId="97" borderId="57">
      <alignment horizontal="center" vertical="center" wrapText="1"/>
    </xf>
    <xf numFmtId="3" fontId="21" fillId="0" borderId="57" applyBorder="0">
      <alignment horizontal="right" vertical="center" indent="1"/>
      <protection locked="0"/>
    </xf>
    <xf numFmtId="0" fontId="93" fillId="94" borderId="0">
      <alignment horizontal="left" vertical="center" wrapText="1"/>
    </xf>
    <xf numFmtId="0" fontId="6" fillId="2" borderId="0" applyNumberFormat="0" applyBorder="0" applyAlignment="0" applyProtection="0"/>
    <xf numFmtId="0" fontId="6" fillId="2" borderId="0" applyNumberFormat="0" applyBorder="0" applyAlignment="0" applyProtection="0"/>
    <xf numFmtId="0" fontId="75" fillId="0" borderId="0"/>
    <xf numFmtId="0" fontId="6" fillId="2" borderId="0" applyNumberFormat="0" applyBorder="0" applyAlignment="0" applyProtection="0"/>
    <xf numFmtId="0" fontId="58" fillId="46" borderId="0" applyNumberFormat="0" applyBorder="0" applyAlignment="0" applyProtection="0"/>
    <xf numFmtId="0" fontId="28"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34" fillId="0" borderId="0"/>
    <xf numFmtId="0" fontId="28"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34" fillId="0" borderId="0"/>
    <xf numFmtId="0" fontId="100" fillId="0" borderId="36" applyNumberFormat="0" applyFont="0" applyFill="0" applyAlignment="0" applyProtection="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28"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34" fillId="0" borderId="0"/>
    <xf numFmtId="0" fontId="34"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75"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49" fontId="101" fillId="0" borderId="0">
      <alignment horizontal="right"/>
    </xf>
    <xf numFmtId="0" fontId="34" fillId="0" borderId="0"/>
    <xf numFmtId="0" fontId="34"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75"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49" fontId="101" fillId="0" borderId="0">
      <alignment horizontal="right"/>
    </xf>
    <xf numFmtId="0" fontId="34" fillId="0" borderId="0"/>
    <xf numFmtId="0" fontId="34" fillId="0" borderId="0"/>
    <xf numFmtId="0" fontId="34" fillId="0" borderId="0"/>
    <xf numFmtId="0" fontId="34" fillId="0" borderId="0"/>
    <xf numFmtId="0" fontId="75" fillId="0" borderId="0"/>
    <xf numFmtId="0" fontId="75" fillId="0" borderId="0"/>
    <xf numFmtId="0" fontId="28" fillId="0" borderId="0"/>
    <xf numFmtId="0" fontId="34"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28" fillId="0" borderId="0"/>
    <xf numFmtId="0" fontId="34" fillId="0" borderId="0"/>
    <xf numFmtId="0" fontId="34" fillId="0" borderId="0"/>
    <xf numFmtId="0" fontId="28" fillId="0" borderId="0"/>
    <xf numFmtId="0" fontId="34" fillId="0" borderId="0"/>
    <xf numFmtId="0" fontId="75" fillId="0" borderId="0"/>
    <xf numFmtId="0" fontId="3" fillId="0" borderId="1" applyNumberFormat="0" applyFill="0" applyAlignment="0" applyProtection="0"/>
    <xf numFmtId="0" fontId="107" fillId="0" borderId="38" applyNumberFormat="0" applyFill="0" applyAlignment="0" applyProtection="0"/>
    <xf numFmtId="0" fontId="3" fillId="0" borderId="1" applyNumberFormat="0" applyFill="0" applyAlignment="0" applyProtection="0"/>
    <xf numFmtId="0" fontId="246" fillId="0" borderId="30" applyNumberFormat="0" applyFill="0" applyAlignment="0" applyProtection="0"/>
    <xf numFmtId="0" fontId="34" fillId="0" borderId="0"/>
    <xf numFmtId="0" fontId="75" fillId="0" borderId="0"/>
    <xf numFmtId="0" fontId="28" fillId="0" borderId="0"/>
    <xf numFmtId="0" fontId="247" fillId="0" borderId="31" applyNumberFormat="0" applyFill="0" applyAlignment="0" applyProtection="0"/>
    <xf numFmtId="0" fontId="4" fillId="0" borderId="2" applyNumberFormat="0" applyFill="0" applyAlignment="0" applyProtection="0"/>
    <xf numFmtId="0" fontId="109" fillId="0" borderId="39" applyNumberFormat="0" applyFill="0" applyAlignment="0" applyProtection="0"/>
    <xf numFmtId="0" fontId="247" fillId="0" borderId="31" applyNumberFormat="0" applyFill="0" applyAlignment="0" applyProtection="0"/>
    <xf numFmtId="0" fontId="34" fillId="0" borderId="0"/>
    <xf numFmtId="0" fontId="75" fillId="0" borderId="0"/>
    <xf numFmtId="0" fontId="248" fillId="0" borderId="32" applyNumberFormat="0" applyFill="0" applyAlignment="0" applyProtection="0"/>
    <xf numFmtId="0" fontId="5" fillId="0" borderId="3" applyNumberFormat="0" applyFill="0" applyAlignment="0" applyProtection="0"/>
    <xf numFmtId="0" fontId="248" fillId="0" borderId="0" applyNumberFormat="0" applyFill="0" applyBorder="0" applyAlignment="0" applyProtection="0"/>
    <xf numFmtId="0" fontId="5" fillId="0" borderId="0" applyNumberFormat="0" applyFill="0" applyBorder="0" applyAlignment="0" applyProtection="0"/>
    <xf numFmtId="0" fontId="111" fillId="0" borderId="0" applyNumberFormat="0" applyFill="0" applyBorder="0" applyAlignment="0" applyProtection="0"/>
    <xf numFmtId="0" fontId="28" fillId="0" borderId="0"/>
    <xf numFmtId="0" fontId="28" fillId="0" borderId="0"/>
    <xf numFmtId="0" fontId="28" fillId="0" borderId="0"/>
    <xf numFmtId="0" fontId="75" fillId="0" borderId="0"/>
    <xf numFmtId="0" fontId="28" fillId="0" borderId="0"/>
    <xf numFmtId="0" fontId="28" fillId="0" borderId="0"/>
    <xf numFmtId="0" fontId="249" fillId="0" borderId="18" applyNumberFormat="0" applyFill="0" applyBorder="0" applyAlignment="0">
      <protection locked="0"/>
    </xf>
    <xf numFmtId="0" fontId="28" fillId="0" borderId="0"/>
    <xf numFmtId="0" fontId="112" fillId="0" borderId="0" applyNumberFormat="0" applyFill="0" applyBorder="0">
      <protection locked="0"/>
    </xf>
    <xf numFmtId="0" fontId="250" fillId="0" borderId="0" applyNumberFormat="0" applyFill="0" applyBorder="0" applyAlignment="0" applyProtection="0">
      <alignment vertical="top"/>
      <protection locked="0"/>
    </xf>
    <xf numFmtId="0" fontId="250" fillId="0" borderId="0" applyNumberFormat="0" applyFill="0" applyBorder="0" applyAlignment="0" applyProtection="0">
      <alignment vertical="top"/>
      <protection locked="0"/>
    </xf>
    <xf numFmtId="0" fontId="28" fillId="0" borderId="0"/>
    <xf numFmtId="0" fontId="112" fillId="0" borderId="0" applyNumberFormat="0" applyFill="0" applyBorder="0">
      <protection locked="0"/>
    </xf>
    <xf numFmtId="0" fontId="112" fillId="0" borderId="0" applyNumberFormat="0" applyFill="0" applyBorder="0" applyAlignment="0" applyProtection="0">
      <alignment vertical="top"/>
      <protection locked="0"/>
    </xf>
    <xf numFmtId="0" fontId="75" fillId="0" borderId="0"/>
    <xf numFmtId="0" fontId="114" fillId="0" borderId="0" applyNumberFormat="0" applyFill="0" applyBorder="0" applyAlignment="0" applyProtection="0"/>
    <xf numFmtId="0" fontId="112" fillId="0" borderId="0" applyNumberFormat="0" applyFill="0" applyBorder="0" applyAlignment="0" applyProtection="0">
      <alignment vertical="top"/>
      <protection locked="0"/>
    </xf>
    <xf numFmtId="0" fontId="116"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28" fillId="0" borderId="0"/>
    <xf numFmtId="0" fontId="112" fillId="0" borderId="0" applyNumberFormat="0" applyFill="0" applyBorder="0">
      <protection locked="0"/>
    </xf>
    <xf numFmtId="0" fontId="112" fillId="0" borderId="0" applyNumberFormat="0" applyFill="0" applyBorder="0" applyAlignment="0" applyProtection="0">
      <alignment vertical="top"/>
      <protection locked="0"/>
    </xf>
    <xf numFmtId="0" fontId="75" fillId="0" borderId="0"/>
    <xf numFmtId="0" fontId="34" fillId="0" borderId="0"/>
    <xf numFmtId="0" fontId="34" fillId="0" borderId="0"/>
    <xf numFmtId="0" fontId="75" fillId="0" borderId="0"/>
    <xf numFmtId="0" fontId="28" fillId="0" borderId="0"/>
    <xf numFmtId="248" fontId="239" fillId="0" borderId="57" applyFill="0" applyBorder="0">
      <protection locked="0"/>
    </xf>
    <xf numFmtId="0" fontId="154" fillId="0" borderId="103" applyNumberFormat="0" applyFill="0" applyBorder="0">
      <alignment horizontal="left"/>
      <protection locked="0"/>
    </xf>
    <xf numFmtId="248" fontId="239" fillId="0" borderId="0" applyProtection="0">
      <alignment horizontal="right"/>
    </xf>
    <xf numFmtId="0" fontId="28" fillId="0" borderId="0"/>
    <xf numFmtId="0" fontId="75" fillId="0" borderId="0"/>
    <xf numFmtId="0" fontId="9" fillId="5" borderId="4" applyNumberFormat="0" applyAlignment="0" applyProtection="0"/>
    <xf numFmtId="0" fontId="75" fillId="0" borderId="0"/>
    <xf numFmtId="0" fontId="34" fillId="0" borderId="0"/>
    <xf numFmtId="0" fontId="75" fillId="0" borderId="0"/>
    <xf numFmtId="0" fontId="34" fillId="0" borderId="0"/>
    <xf numFmtId="0" fontId="75" fillId="0" borderId="0"/>
    <xf numFmtId="0" fontId="75" fillId="0" borderId="0"/>
    <xf numFmtId="0" fontId="75" fillId="0" borderId="0"/>
    <xf numFmtId="0" fontId="75" fillId="0" borderId="0"/>
    <xf numFmtId="0" fontId="251" fillId="0" borderId="104" applyFill="0" applyBorder="0" applyAlignment="0" applyProtection="0"/>
    <xf numFmtId="0" fontId="75" fillId="0" borderId="0"/>
    <xf numFmtId="0" fontId="7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52" fillId="0" borderId="29"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75" fillId="0" borderId="0"/>
    <xf numFmtId="0" fontId="37" fillId="70" borderId="0">
      <alignment horizontal="right"/>
    </xf>
    <xf numFmtId="0" fontId="243" fillId="0" borderId="0" applyBorder="0">
      <alignment horizontal="right"/>
      <protection locked="0"/>
    </xf>
    <xf numFmtId="0" fontId="243" fillId="0" borderId="0">
      <alignment horizontal="right"/>
    </xf>
    <xf numFmtId="0" fontId="75" fillId="0" borderId="0"/>
    <xf numFmtId="168" fontId="73" fillId="0" borderId="0" applyFont="0" applyFill="0" applyBorder="0" applyAlignment="0" applyProtection="0"/>
    <xf numFmtId="168" fontId="21" fillId="0" borderId="0" applyFont="0" applyFill="0" applyBorder="0" applyAlignment="0" applyProtection="0"/>
    <xf numFmtId="168" fontId="81" fillId="0" borderId="0" applyFont="0" applyFill="0" applyBorder="0" applyAlignment="0" applyProtection="0"/>
    <xf numFmtId="0" fontId="28" fillId="0" borderId="0"/>
    <xf numFmtId="168" fontId="1" fillId="0" borderId="0" applyFont="0" applyFill="0" applyBorder="0" applyAlignment="0" applyProtection="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168" fontId="28" fillId="0" borderId="0" applyFont="0" applyFill="0" applyBorder="0" applyAlignment="0" applyProtection="0"/>
    <xf numFmtId="166" fontId="28" fillId="0" borderId="0" applyFont="0" applyFill="0" applyBorder="0" applyAlignment="0" applyProtection="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28" fillId="0" borderId="0"/>
    <xf numFmtId="0" fontId="75" fillId="0" borderId="0"/>
    <xf numFmtId="0" fontId="34"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166" fontId="28" fillId="0" borderId="0" applyFont="0" applyFill="0" applyBorder="0" applyAlignment="0" applyProtection="0"/>
    <xf numFmtId="0" fontId="75"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168" fontId="28" fillId="0" borderId="0" applyFont="0" applyFill="0" applyBorder="0" applyAlignment="0" applyProtection="0"/>
    <xf numFmtId="0" fontId="75" fillId="0" borderId="0"/>
    <xf numFmtId="0" fontId="28"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168" fontId="76" fillId="0" borderId="0" applyFont="0" applyFill="0" applyBorder="0" applyAlignment="0" applyProtection="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34" fillId="0" borderId="0"/>
    <xf numFmtId="0" fontId="34" fillId="0" borderId="0"/>
    <xf numFmtId="0" fontId="34" fillId="0" borderId="0"/>
    <xf numFmtId="0" fontId="28" fillId="0" borderId="0"/>
    <xf numFmtId="168" fontId="28"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xf numFmtId="168" fontId="75"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8" fontId="1"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168" fontId="75"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8" fontId="1" fillId="0" borderId="0" applyFont="0" applyFill="0" applyBorder="0" applyAlignment="0" applyProtection="0"/>
    <xf numFmtId="0" fontId="34" fillId="0" borderId="0"/>
    <xf numFmtId="168" fontId="1" fillId="0" borderId="0" applyFont="0" applyFill="0" applyBorder="0" applyAlignment="0" applyProtection="0"/>
    <xf numFmtId="0" fontId="28" fillId="0" borderId="0"/>
    <xf numFmtId="0" fontId="75" fillId="0" borderId="0"/>
    <xf numFmtId="0" fontId="28" fillId="0" borderId="0"/>
    <xf numFmtId="0" fontId="28" fillId="0" borderId="0"/>
    <xf numFmtId="0" fontId="28" fillId="0" borderId="0"/>
    <xf numFmtId="168" fontId="1" fillId="0" borderId="0" applyFont="0" applyFill="0" applyBorder="0" applyAlignment="0" applyProtection="0"/>
    <xf numFmtId="0" fontId="75" fillId="0" borderId="0"/>
    <xf numFmtId="0" fontId="28" fillId="0" borderId="0"/>
    <xf numFmtId="0" fontId="28" fillId="0" borderId="0"/>
    <xf numFmtId="0" fontId="75" fillId="0" borderId="0"/>
    <xf numFmtId="0" fontId="34" fillId="0" borderId="0"/>
    <xf numFmtId="166" fontId="28" fillId="0" borderId="0" applyFont="0" applyFill="0" applyBorder="0" applyAlignment="0" applyProtection="0"/>
    <xf numFmtId="0" fontId="34" fillId="0" borderId="0"/>
    <xf numFmtId="166" fontId="28" fillId="0" borderId="0" applyFont="0" applyFill="0" applyBorder="0" applyAlignment="0" applyProtection="0"/>
    <xf numFmtId="0" fontId="34" fillId="0" borderId="0"/>
    <xf numFmtId="166" fontId="28" fillId="0" borderId="0" applyFont="0" applyFill="0" applyBorder="0" applyAlignment="0" applyProtection="0"/>
    <xf numFmtId="0" fontId="34" fillId="0" borderId="0"/>
    <xf numFmtId="166" fontId="28" fillId="0" borderId="0" applyFont="0" applyFill="0" applyBorder="0" applyAlignment="0" applyProtection="0"/>
    <xf numFmtId="0" fontId="34" fillId="0" borderId="0"/>
    <xf numFmtId="166" fontId="28" fillId="0" borderId="0" applyFont="0" applyFill="0" applyBorder="0" applyAlignment="0" applyProtection="0"/>
    <xf numFmtId="0" fontId="34" fillId="0" borderId="0"/>
    <xf numFmtId="166" fontId="28" fillId="0" borderId="0" applyFont="0" applyFill="0" applyBorder="0" applyAlignment="0" applyProtection="0"/>
    <xf numFmtId="0" fontId="34" fillId="0" borderId="0"/>
    <xf numFmtId="166" fontId="28" fillId="0" borderId="0" applyFont="0" applyFill="0" applyBorder="0" applyAlignment="0" applyProtection="0"/>
    <xf numFmtId="0" fontId="34" fillId="0" borderId="0"/>
    <xf numFmtId="166" fontId="28" fillId="0" borderId="0" applyFont="0" applyFill="0" applyBorder="0" applyAlignment="0" applyProtection="0"/>
    <xf numFmtId="0" fontId="34" fillId="0" borderId="0"/>
    <xf numFmtId="0" fontId="34" fillId="0" borderId="0"/>
    <xf numFmtId="0" fontId="34" fillId="0" borderId="0"/>
    <xf numFmtId="0" fontId="75" fillId="0" borderId="0"/>
    <xf numFmtId="0" fontId="28" fillId="0" borderId="0"/>
    <xf numFmtId="0" fontId="75" fillId="0" borderId="0"/>
    <xf numFmtId="0" fontId="34" fillId="0" borderId="0"/>
    <xf numFmtId="0" fontId="34" fillId="0" borderId="0"/>
    <xf numFmtId="0" fontId="75" fillId="0" borderId="0"/>
    <xf numFmtId="0" fontId="75" fillId="0" borderId="0"/>
    <xf numFmtId="0" fontId="34" fillId="0" borderId="0"/>
    <xf numFmtId="0" fontId="28" fillId="0" borderId="0"/>
    <xf numFmtId="0" fontId="75" fillId="0" borderId="0"/>
    <xf numFmtId="0" fontId="34" fillId="0" borderId="0"/>
    <xf numFmtId="0" fontId="75" fillId="0" borderId="0"/>
    <xf numFmtId="168" fontId="76" fillId="0" borderId="0" applyFont="0" applyFill="0" applyBorder="0" applyAlignment="0" applyProtection="0"/>
    <xf numFmtId="166" fontId="28" fillId="0" borderId="0" applyFont="0" applyFill="0" applyBorder="0" applyAlignment="0" applyProtection="0"/>
    <xf numFmtId="0" fontId="34" fillId="0" borderId="0"/>
    <xf numFmtId="166" fontId="28" fillId="0" borderId="0" applyFont="0" applyFill="0" applyBorder="0" applyAlignment="0" applyProtection="0"/>
    <xf numFmtId="0" fontId="34" fillId="0" borderId="0"/>
    <xf numFmtId="166" fontId="28" fillId="0" borderId="0" applyFont="0" applyFill="0" applyBorder="0" applyAlignment="0" applyProtection="0"/>
    <xf numFmtId="0" fontId="34" fillId="0" borderId="0"/>
    <xf numFmtId="166" fontId="28" fillId="0" borderId="0" applyFont="0" applyFill="0" applyBorder="0" applyAlignment="0" applyProtection="0"/>
    <xf numFmtId="0" fontId="34" fillId="0" borderId="0"/>
    <xf numFmtId="166" fontId="28" fillId="0" borderId="0" applyFont="0" applyFill="0" applyBorder="0" applyAlignment="0" applyProtection="0"/>
    <xf numFmtId="0" fontId="34" fillId="0" borderId="0"/>
    <xf numFmtId="166" fontId="28" fillId="0" borderId="0" applyFont="0" applyFill="0" applyBorder="0" applyAlignment="0" applyProtection="0"/>
    <xf numFmtId="0" fontId="34" fillId="0" borderId="0"/>
    <xf numFmtId="166" fontId="28" fillId="0" borderId="0" applyFont="0" applyFill="0" applyBorder="0" applyAlignment="0" applyProtection="0"/>
    <xf numFmtId="0" fontId="34" fillId="0" borderId="0"/>
    <xf numFmtId="166" fontId="28" fillId="0" borderId="0" applyFont="0" applyFill="0" applyBorder="0" applyAlignment="0" applyProtection="0"/>
    <xf numFmtId="0" fontId="34" fillId="0" borderId="0"/>
    <xf numFmtId="166" fontId="28" fillId="0" borderId="0" applyFont="0" applyFill="0" applyBorder="0" applyAlignment="0" applyProtection="0"/>
    <xf numFmtId="0" fontId="34" fillId="0" borderId="0"/>
    <xf numFmtId="166" fontId="28" fillId="0" borderId="0" applyFont="0" applyFill="0" applyBorder="0" applyAlignment="0" applyProtection="0"/>
    <xf numFmtId="0" fontId="34" fillId="0" borderId="0"/>
    <xf numFmtId="0" fontId="28" fillId="0" borderId="0"/>
    <xf numFmtId="0" fontId="28" fillId="0" borderId="0"/>
    <xf numFmtId="168" fontId="100"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6" fontId="28" fillId="0" borderId="0" applyFont="0" applyFill="0" applyBorder="0" applyAlignment="0" applyProtection="0"/>
    <xf numFmtId="0" fontId="34" fillId="0" borderId="0"/>
    <xf numFmtId="166" fontId="28" fillId="0" borderId="0" applyFont="0" applyFill="0" applyBorder="0" applyAlignment="0" applyProtection="0"/>
    <xf numFmtId="0" fontId="34" fillId="0" borderId="0"/>
    <xf numFmtId="168" fontId="253" fillId="0" borderId="0" applyFont="0" applyFill="0" applyBorder="0" applyAlignment="0" applyProtection="0"/>
    <xf numFmtId="0" fontId="34" fillId="0" borderId="0"/>
    <xf numFmtId="168" fontId="253" fillId="0" borderId="0" applyFont="0" applyFill="0" applyBorder="0" applyAlignment="0" applyProtection="0"/>
    <xf numFmtId="0" fontId="34" fillId="0" borderId="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0" fontId="34" fillId="0" borderId="0"/>
    <xf numFmtId="0" fontId="75" fillId="0" borderId="0"/>
    <xf numFmtId="0" fontId="34" fillId="0" borderId="0"/>
    <xf numFmtId="0" fontId="34" fillId="0" borderId="0"/>
    <xf numFmtId="0" fontId="34" fillId="0" borderId="0"/>
    <xf numFmtId="168" fontId="73" fillId="0" borderId="0" applyFont="0" applyFill="0" applyBorder="0" applyAlignment="0" applyProtection="0"/>
    <xf numFmtId="0" fontId="28" fillId="0" borderId="0"/>
    <xf numFmtId="0" fontId="75" fillId="0" borderId="0"/>
    <xf numFmtId="0" fontId="28" fillId="0" borderId="0"/>
    <xf numFmtId="168" fontId="1" fillId="0" borderId="0" applyFont="0" applyFill="0" applyBorder="0" applyAlignment="0" applyProtection="0"/>
    <xf numFmtId="168" fontId="73"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8" fontId="73" fillId="0" borderId="0" applyFont="0" applyFill="0" applyBorder="0" applyAlignment="0" applyProtection="0"/>
    <xf numFmtId="0" fontId="28" fillId="0" borderId="0"/>
    <xf numFmtId="0" fontId="28" fillId="0" borderId="0"/>
    <xf numFmtId="0" fontId="28" fillId="0" borderId="0"/>
    <xf numFmtId="0" fontId="28" fillId="0" borderId="0"/>
    <xf numFmtId="0" fontId="75" fillId="0" borderId="0"/>
    <xf numFmtId="3" fontId="254" fillId="0" borderId="14" applyFill="0" applyBorder="0" applyAlignment="0">
      <protection locked="0"/>
    </xf>
    <xf numFmtId="0" fontId="255" fillId="92" borderId="28" applyNumberFormat="0" applyAlignment="0" applyProtection="0"/>
    <xf numFmtId="0" fontId="255" fillId="92" borderId="28" applyNumberFormat="0" applyAlignment="0" applyProtection="0"/>
    <xf numFmtId="0" fontId="13" fillId="7" borderId="7" applyNumberFormat="0" applyAlignment="0" applyProtection="0"/>
    <xf numFmtId="0" fontId="61" fillId="92" borderId="28" applyNumberFormat="0" applyAlignment="0" applyProtection="0"/>
    <xf numFmtId="0" fontId="75"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12" fillId="0" borderId="6" applyNumberFormat="0" applyFill="0" applyAlignment="0" applyProtection="0"/>
    <xf numFmtId="0" fontId="62" fillId="0" borderId="29" applyNumberFormat="0" applyFill="0" applyAlignment="0" applyProtection="0"/>
    <xf numFmtId="185" fontId="256" fillId="0" borderId="0"/>
    <xf numFmtId="0" fontId="34" fillId="0" borderId="0"/>
    <xf numFmtId="0" fontId="28" fillId="0" borderId="0"/>
    <xf numFmtId="0" fontId="28" fillId="102" borderId="8" applyNumberFormat="0" applyFont="0" applyAlignment="0" applyProtection="0"/>
    <xf numFmtId="0" fontId="7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02" borderId="8" applyNumberFormat="0" applyFont="0" applyAlignment="0" applyProtection="0"/>
    <xf numFmtId="0" fontId="28" fillId="0" borderId="0"/>
    <xf numFmtId="0" fontId="1" fillId="8" borderId="8" applyNumberFormat="0" applyFont="0" applyAlignment="0" applyProtection="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1" fillId="8" borderId="8" applyNumberFormat="0" applyFont="0" applyAlignment="0" applyProtection="0"/>
    <xf numFmtId="0" fontId="28" fillId="0" borderId="0"/>
    <xf numFmtId="0" fontId="28" fillId="0" borderId="0"/>
    <xf numFmtId="0" fontId="75" fillId="0" borderId="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75" fillId="0" borderId="0"/>
    <xf numFmtId="0" fontId="1" fillId="8" borderId="8" applyNumberFormat="0" applyFont="0" applyAlignment="0" applyProtection="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1" fillId="8" borderId="8" applyNumberFormat="0" applyFont="0" applyAlignment="0" applyProtection="0"/>
    <xf numFmtId="0" fontId="28" fillId="0" borderId="0"/>
    <xf numFmtId="0" fontId="28" fillId="0" borderId="0"/>
    <xf numFmtId="0" fontId="28" fillId="0" borderId="0"/>
    <xf numFmtId="0" fontId="75" fillId="0" borderId="0"/>
    <xf numFmtId="0" fontId="28" fillId="0" borderId="0"/>
    <xf numFmtId="0" fontId="28" fillId="0" borderId="0"/>
    <xf numFmtId="0" fontId="75" fillId="0" borderId="0"/>
    <xf numFmtId="0" fontId="34" fillId="0" borderId="0"/>
    <xf numFmtId="0" fontId="75" fillId="0" borderId="0"/>
    <xf numFmtId="0" fontId="34" fillId="0" borderId="0"/>
    <xf numFmtId="0" fontId="1" fillId="8" borderId="8" applyNumberFormat="0" applyFont="0" applyAlignment="0" applyProtection="0"/>
    <xf numFmtId="0" fontId="75" fillId="0" borderId="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75" fillId="0" borderId="0"/>
    <xf numFmtId="0" fontId="34" fillId="0" borderId="0"/>
    <xf numFmtId="0" fontId="28" fillId="0" borderId="0"/>
    <xf numFmtId="0" fontId="75" fillId="0" borderId="0"/>
    <xf numFmtId="0" fontId="34" fillId="0" borderId="0"/>
    <xf numFmtId="0" fontId="75" fillId="0" borderId="0"/>
    <xf numFmtId="0" fontId="28" fillId="0" borderId="0"/>
    <xf numFmtId="0" fontId="28" fillId="0" borderId="0"/>
    <xf numFmtId="0" fontId="28" fillId="102" borderId="8" applyNumberFormat="0" applyFont="0" applyAlignment="0" applyProtection="0"/>
    <xf numFmtId="0" fontId="1" fillId="8" borderId="8" applyNumberFormat="0" applyFont="0" applyAlignment="0" applyProtection="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1" fillId="8" borderId="8" applyNumberFormat="0" applyFont="0" applyAlignment="0" applyProtection="0"/>
    <xf numFmtId="0" fontId="28" fillId="0" borderId="0"/>
    <xf numFmtId="0" fontId="28" fillId="0" borderId="0"/>
    <xf numFmtId="0" fontId="28"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28" fillId="0" borderId="0"/>
    <xf numFmtId="0" fontId="75" fillId="0" borderId="0"/>
    <xf numFmtId="0" fontId="34" fillId="0" borderId="0"/>
    <xf numFmtId="0" fontId="75" fillId="0" borderId="0"/>
    <xf numFmtId="0" fontId="34" fillId="0" borderId="0"/>
    <xf numFmtId="0" fontId="75" fillId="0" borderId="0"/>
    <xf numFmtId="0" fontId="34" fillId="0" borderId="0"/>
    <xf numFmtId="0" fontId="1" fillId="8" borderId="8" applyNumberFormat="0" applyFont="0" applyAlignment="0" applyProtection="0"/>
    <xf numFmtId="0" fontId="75" fillId="0" borderId="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1" fillId="8" borderId="8" applyNumberFormat="0" applyFont="0" applyAlignment="0" applyProtection="0"/>
    <xf numFmtId="0" fontId="28" fillId="102" borderId="8" applyNumberFormat="0" applyFont="0" applyAlignment="0" applyProtection="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1" fillId="8" borderId="8" applyNumberFormat="0" applyFont="0" applyAlignment="0" applyProtection="0"/>
    <xf numFmtId="0" fontId="28" fillId="0" borderId="0"/>
    <xf numFmtId="0" fontId="28" fillId="0" borderId="0"/>
    <xf numFmtId="0" fontId="75" fillId="0" borderId="0"/>
    <xf numFmtId="0" fontId="28" fillId="0" borderId="0"/>
    <xf numFmtId="0" fontId="75" fillId="0" borderId="0"/>
    <xf numFmtId="0" fontId="34" fillId="0" borderId="0"/>
    <xf numFmtId="0" fontId="1" fillId="8" borderId="8" applyNumberFormat="0" applyFont="0" applyAlignment="0" applyProtection="0"/>
    <xf numFmtId="0" fontId="75" fillId="0" borderId="0"/>
    <xf numFmtId="0" fontId="28" fillId="0" borderId="0"/>
    <xf numFmtId="0" fontId="75" fillId="0" borderId="0"/>
    <xf numFmtId="0" fontId="34" fillId="0" borderId="0"/>
    <xf numFmtId="0" fontId="75" fillId="0" borderId="0"/>
    <xf numFmtId="0" fontId="34" fillId="0" borderId="0"/>
    <xf numFmtId="0" fontId="75" fillId="0" borderId="0"/>
    <xf numFmtId="0" fontId="34" fillId="0" borderId="0"/>
    <xf numFmtId="0" fontId="28" fillId="0" borderId="0"/>
    <xf numFmtId="0" fontId="28" fillId="102" borderId="8" applyNumberFormat="0" applyFont="0" applyAlignment="0" applyProtection="0"/>
    <xf numFmtId="0" fontId="75" fillId="0" borderId="0"/>
    <xf numFmtId="0" fontId="1" fillId="8" borderId="8" applyNumberFormat="0" applyFont="0" applyAlignment="0" applyProtection="0"/>
    <xf numFmtId="0" fontId="28" fillId="0" borderId="0"/>
    <xf numFmtId="0" fontId="75" fillId="0" borderId="0"/>
    <xf numFmtId="0" fontId="34" fillId="0" borderId="0"/>
    <xf numFmtId="0" fontId="75" fillId="0" borderId="0"/>
    <xf numFmtId="0" fontId="34" fillId="0" borderId="0"/>
    <xf numFmtId="0" fontId="28" fillId="0" borderId="0"/>
    <xf numFmtId="0" fontId="28" fillId="0" borderId="0"/>
    <xf numFmtId="0" fontId="28" fillId="102" borderId="8" applyNumberFormat="0" applyFont="0" applyAlignment="0" applyProtection="0"/>
    <xf numFmtId="0" fontId="75" fillId="0" borderId="0"/>
    <xf numFmtId="0" fontId="28" fillId="0" borderId="0"/>
    <xf numFmtId="0" fontId="28" fillId="0" borderId="0"/>
    <xf numFmtId="0" fontId="28" fillId="0" borderId="0"/>
    <xf numFmtId="0" fontId="28" fillId="102" borderId="8" applyNumberFormat="0" applyFont="0" applyAlignment="0" applyProtection="0"/>
    <xf numFmtId="0" fontId="28" fillId="0" borderId="0"/>
    <xf numFmtId="0" fontId="28" fillId="0" borderId="0"/>
    <xf numFmtId="0" fontId="28" fillId="0" borderId="0"/>
    <xf numFmtId="0" fontId="28" fillId="102" borderId="8" applyNumberFormat="0" applyFont="0" applyAlignment="0" applyProtection="0"/>
    <xf numFmtId="0" fontId="28" fillId="0" borderId="0"/>
    <xf numFmtId="0" fontId="28" fillId="102" borderId="8" applyNumberFormat="0" applyFont="0" applyAlignment="0" applyProtection="0"/>
    <xf numFmtId="0" fontId="75" fillId="0" borderId="0"/>
    <xf numFmtId="0" fontId="75" fillId="0" borderId="0"/>
    <xf numFmtId="0" fontId="75"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34" fillId="0" borderId="0"/>
    <xf numFmtId="249" fontId="100" fillId="0" borderId="0" applyFont="0" applyFill="0" applyBorder="0" applyAlignment="0" applyProtection="0"/>
    <xf numFmtId="0" fontId="75" fillId="0" borderId="0"/>
    <xf numFmtId="0" fontId="34" fillId="0" borderId="0"/>
    <xf numFmtId="0" fontId="34" fillId="0" borderId="0"/>
    <xf numFmtId="0" fontId="75" fillId="0" borderId="0"/>
    <xf numFmtId="213" fontId="28" fillId="0" borderId="0"/>
    <xf numFmtId="0" fontId="34" fillId="0" borderId="0"/>
    <xf numFmtId="0" fontId="75" fillId="0" borderId="0"/>
    <xf numFmtId="249" fontId="100" fillId="0" borderId="0" applyFont="0" applyFill="0" applyBorder="0" applyAlignment="0" applyProtection="0"/>
    <xf numFmtId="0" fontId="28" fillId="0" borderId="0"/>
    <xf numFmtId="0" fontId="34" fillId="0" borderId="0"/>
    <xf numFmtId="0" fontId="28"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34" fillId="0" borderId="0"/>
    <xf numFmtId="0" fontId="75" fillId="0" borderId="0"/>
    <xf numFmtId="0" fontId="28" fillId="0" borderId="0"/>
    <xf numFmtId="0" fontId="75" fillId="0" borderId="0"/>
    <xf numFmtId="0" fontId="34" fillId="0" borderId="0"/>
    <xf numFmtId="0" fontId="75" fillId="0" borderId="0"/>
    <xf numFmtId="0" fontId="34" fillId="0" borderId="0"/>
    <xf numFmtId="0" fontId="75" fillId="0" borderId="0"/>
    <xf numFmtId="0" fontId="75" fillId="0" borderId="0"/>
    <xf numFmtId="0" fontId="34" fillId="0" borderId="0"/>
    <xf numFmtId="0" fontId="34" fillId="0" borderId="0"/>
    <xf numFmtId="0" fontId="75"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257" fillId="62" borderId="0" applyNumberFormat="0" applyBorder="0" applyAlignment="0" applyProtection="0"/>
    <xf numFmtId="0" fontId="257" fillId="62" borderId="0" applyNumberFormat="0" applyBorder="0" applyAlignment="0" applyProtection="0"/>
    <xf numFmtId="0" fontId="8" fillId="4" borderId="0" applyNumberFormat="0" applyBorder="0" applyAlignment="0" applyProtection="0"/>
    <xf numFmtId="0" fontId="130" fillId="62" borderId="0" applyNumberFormat="0" applyBorder="0" applyAlignment="0" applyProtection="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214" fontId="28" fillId="0" borderId="0"/>
    <xf numFmtId="0" fontId="34" fillId="0" borderId="0"/>
    <xf numFmtId="0" fontId="75" fillId="0" borderId="0"/>
    <xf numFmtId="0" fontId="34" fillId="0" borderId="0"/>
    <xf numFmtId="0" fontId="28"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5" fillId="0" borderId="0"/>
    <xf numFmtId="0" fontId="34" fillId="0" borderId="0"/>
    <xf numFmtId="0" fontId="28" fillId="0" borderId="0"/>
    <xf numFmtId="0" fontId="95"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95" fillId="0" borderId="0"/>
    <xf numFmtId="0" fontId="28" fillId="0" borderId="0"/>
    <xf numFmtId="0" fontId="28"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xf numFmtId="0" fontId="28" fillId="0" borderId="0"/>
    <xf numFmtId="0" fontId="28" fillId="0" borderId="0"/>
    <xf numFmtId="0" fontId="28" fillId="0" borderId="0"/>
    <xf numFmtId="0" fontId="75"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applyNumberFormat="0" applyFont="0" applyFill="0" applyBorder="0" applyAlignment="0" applyProtection="0"/>
    <xf numFmtId="0" fontId="28" fillId="0" borderId="0"/>
    <xf numFmtId="0" fontId="34" fillId="0" borderId="0"/>
    <xf numFmtId="0" fontId="75" fillId="0" borderId="0"/>
    <xf numFmtId="0" fontId="28" fillId="0" borderId="0"/>
    <xf numFmtId="0" fontId="28" fillId="0" borderId="0"/>
    <xf numFmtId="0" fontId="28" fillId="0" borderId="0"/>
    <xf numFmtId="0" fontId="28" fillId="0" borderId="0"/>
    <xf numFmtId="0" fontId="28" fillId="0" borderId="0"/>
    <xf numFmtId="0" fontId="75" fillId="0" borderId="0"/>
    <xf numFmtId="0" fontId="74" fillId="0" borderId="0"/>
    <xf numFmtId="0" fontId="95" fillId="0" borderId="0"/>
    <xf numFmtId="0" fontId="36" fillId="0" borderId="0"/>
    <xf numFmtId="0" fontId="36" fillId="0" borderId="0"/>
    <xf numFmtId="0" fontId="74" fillId="0" borderId="0"/>
    <xf numFmtId="0" fontId="75" fillId="0" borderId="0"/>
    <xf numFmtId="0" fontId="28" fillId="0" borderId="0"/>
    <xf numFmtId="0" fontId="28" fillId="0" borderId="0"/>
    <xf numFmtId="0" fontId="28" fillId="0" borderId="0"/>
    <xf numFmtId="0" fontId="28" fillId="0" borderId="0"/>
    <xf numFmtId="0" fontId="76" fillId="0" borderId="0"/>
    <xf numFmtId="0" fontId="76" fillId="0" borderId="0"/>
    <xf numFmtId="0" fontId="28" fillId="0" borderId="0"/>
    <xf numFmtId="0" fontId="38" fillId="0" borderId="0"/>
    <xf numFmtId="0" fontId="38"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36" fillId="0" borderId="0"/>
    <xf numFmtId="0" fontId="28" fillId="0" borderId="0"/>
    <xf numFmtId="0" fontId="28" fillId="0" borderId="0"/>
    <xf numFmtId="0" fontId="75" fillId="0" borderId="0"/>
    <xf numFmtId="0" fontId="28" fillId="0" borderId="0"/>
    <xf numFmtId="0" fontId="28" fillId="0" borderId="0"/>
    <xf numFmtId="0" fontId="1" fillId="0" borderId="0"/>
    <xf numFmtId="0" fontId="95" fillId="0" borderId="0"/>
    <xf numFmtId="0" fontId="75" fillId="0" borderId="0"/>
    <xf numFmtId="0" fontId="34" fillId="0" borderId="0"/>
    <xf numFmtId="0" fontId="75" fillId="0" borderId="0"/>
    <xf numFmtId="236" fontId="28" fillId="0" borderId="0"/>
    <xf numFmtId="0" fontId="75" fillId="0" borderId="0"/>
    <xf numFmtId="236" fontId="28" fillId="0" borderId="0"/>
    <xf numFmtId="0" fontId="75" fillId="0" borderId="0"/>
    <xf numFmtId="0" fontId="28" fillId="0" borderId="0"/>
    <xf numFmtId="0" fontId="36" fillId="0" borderId="0"/>
    <xf numFmtId="0" fontId="36" fillId="0" borderId="0"/>
    <xf numFmtId="0" fontId="36" fillId="0" borderId="0"/>
    <xf numFmtId="0" fontId="75" fillId="0" borderId="0"/>
    <xf numFmtId="0" fontId="28" fillId="0" borderId="0"/>
    <xf numFmtId="0" fontId="28" fillId="0" borderId="0"/>
    <xf numFmtId="0" fontId="95" fillId="0" borderId="0"/>
    <xf numFmtId="0" fontId="75" fillId="0" borderId="0"/>
    <xf numFmtId="0" fontId="95" fillId="0" borderId="0"/>
    <xf numFmtId="0" fontId="95" fillId="0" borderId="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xf numFmtId="0" fontId="75" fillId="0" borderId="0"/>
    <xf numFmtId="0" fontId="28" fillId="0" borderId="0"/>
    <xf numFmtId="0" fontId="28" fillId="0" borderId="0"/>
    <xf numFmtId="0" fontId="75" fillId="0" borderId="0"/>
    <xf numFmtId="0" fontId="28" fillId="0" borderId="0"/>
    <xf numFmtId="0" fontId="28" fillId="0" borderId="0"/>
    <xf numFmtId="0" fontId="75" fillId="0" borderId="0"/>
    <xf numFmtId="0" fontId="95" fillId="0" borderId="0"/>
    <xf numFmtId="0" fontId="95" fillId="0" borderId="0"/>
    <xf numFmtId="0" fontId="7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28" fillId="0" borderId="0"/>
    <xf numFmtId="0" fontId="28" fillId="0" borderId="0"/>
    <xf numFmtId="0" fontId="28" fillId="0" borderId="0"/>
    <xf numFmtId="0" fontId="34" fillId="0" borderId="0"/>
    <xf numFmtId="0" fontId="75" fillId="0" borderId="0"/>
    <xf numFmtId="0" fontId="34" fillId="0" borderId="0"/>
    <xf numFmtId="0" fontId="95" fillId="0" borderId="0"/>
    <xf numFmtId="0" fontId="75" fillId="0" borderId="0"/>
    <xf numFmtId="0" fontId="34" fillId="0" borderId="0"/>
    <xf numFmtId="0" fontId="95" fillId="0" borderId="0"/>
    <xf numFmtId="0" fontId="75" fillId="0" borderId="0"/>
    <xf numFmtId="0" fontId="34" fillId="0" borderId="0"/>
    <xf numFmtId="0" fontId="34"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28" fillId="0" borderId="0"/>
    <xf numFmtId="0" fontId="28" fillId="0" borderId="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28" fillId="0" borderId="0" applyNumberFormat="0" applyFont="0" applyFill="0" applyBorder="0" applyAlignment="0" applyProtection="0"/>
    <xf numFmtId="0" fontId="75" fillId="0" borderId="0"/>
    <xf numFmtId="0" fontId="34" fillId="0" borderId="0"/>
    <xf numFmtId="0" fontId="34" fillId="0" borderId="0"/>
    <xf numFmtId="0" fontId="28" fillId="0" borderId="0" applyNumberFormat="0" applyFont="0" applyFill="0" applyBorder="0" applyAlignment="0" applyProtection="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34" fillId="0" borderId="0"/>
    <xf numFmtId="0" fontId="28" fillId="0" borderId="0"/>
    <xf numFmtId="0" fontId="28" fillId="0" borderId="0"/>
    <xf numFmtId="0" fontId="34" fillId="0" borderId="0"/>
    <xf numFmtId="0" fontId="75" fillId="0" borderId="0"/>
    <xf numFmtId="0" fontId="34" fillId="0" borderId="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28" fillId="0" borderId="0"/>
    <xf numFmtId="0" fontId="75" fillId="0" borderId="0"/>
    <xf numFmtId="0" fontId="34"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34"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28" fillId="0" borderId="0"/>
    <xf numFmtId="0" fontId="28" fillId="0" borderId="0"/>
    <xf numFmtId="0" fontId="75" fillId="0" borderId="0"/>
    <xf numFmtId="0" fontId="95" fillId="0" borderId="0"/>
    <xf numFmtId="0" fontId="95"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28" fillId="0" borderId="0" applyNumberFormat="0" applyFont="0" applyFill="0" applyBorder="0" applyAlignment="0" applyProtection="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95" fillId="0" borderId="0"/>
    <xf numFmtId="0" fontId="95" fillId="0" borderId="0"/>
    <xf numFmtId="0" fontId="75" fillId="0" borderId="0"/>
    <xf numFmtId="0" fontId="34" fillId="0" borderId="0"/>
    <xf numFmtId="0" fontId="21" fillId="0" borderId="0"/>
    <xf numFmtId="0" fontId="75" fillId="0" borderId="0"/>
    <xf numFmtId="0" fontId="34" fillId="0" borderId="0"/>
    <xf numFmtId="236" fontId="28" fillId="0" borderId="0"/>
    <xf numFmtId="0" fontId="75" fillId="0" borderId="0"/>
    <xf numFmtId="0" fontId="75" fillId="0" borderId="0"/>
    <xf numFmtId="0" fontId="34" fillId="0" borderId="0"/>
    <xf numFmtId="0" fontId="34" fillId="0" borderId="0"/>
    <xf numFmtId="0" fontId="75" fillId="0" borderId="0"/>
    <xf numFmtId="0" fontId="34" fillId="0" borderId="0"/>
    <xf numFmtId="0" fontId="31" fillId="0" borderId="0"/>
    <xf numFmtId="0" fontId="28" fillId="0" borderId="0"/>
    <xf numFmtId="0" fontId="75" fillId="0" borderId="0"/>
    <xf numFmtId="0" fontId="95" fillId="0" borderId="0"/>
    <xf numFmtId="0" fontId="95" fillId="0" borderId="0"/>
    <xf numFmtId="0" fontId="28" fillId="0" borderId="0" applyNumberFormat="0" applyFont="0" applyFill="0" applyBorder="0" applyAlignment="0" applyProtection="0"/>
    <xf numFmtId="0" fontId="28" fillId="0" borderId="0" applyNumberFormat="0" applyFont="0" applyFill="0" applyBorder="0" applyAlignment="0" applyProtection="0"/>
    <xf numFmtId="0" fontId="75" fillId="0" borderId="0"/>
    <xf numFmtId="0" fontId="34" fillId="0" borderId="0"/>
    <xf numFmtId="0" fontId="28" fillId="0" borderId="0" applyNumberFormat="0" applyFont="0" applyFill="0" applyBorder="0" applyAlignment="0" applyProtection="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xf numFmtId="0" fontId="75" fillId="0" borderId="0"/>
    <xf numFmtId="0" fontId="95" fillId="0" borderId="0"/>
    <xf numFmtId="0" fontId="95" fillId="0" borderId="0"/>
    <xf numFmtId="0" fontId="28" fillId="0" borderId="0" applyNumberFormat="0" applyFont="0" applyFill="0" applyBorder="0" applyAlignment="0" applyProtection="0"/>
    <xf numFmtId="0" fontId="28" fillId="0" borderId="0" applyNumberFormat="0" applyFont="0" applyFill="0" applyBorder="0" applyAlignment="0" applyProtection="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xf numFmtId="0" fontId="75" fillId="0" borderId="0"/>
    <xf numFmtId="0" fontId="95" fillId="0" borderId="0"/>
    <xf numFmtId="0" fontId="95"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xf numFmtId="0" fontId="75" fillId="0" borderId="0"/>
    <xf numFmtId="0" fontId="28" fillId="0" borderId="0">
      <alignment wrapText="1"/>
    </xf>
    <xf numFmtId="0" fontId="28" fillId="0" borderId="0"/>
    <xf numFmtId="0" fontId="28" fillId="0" borderId="0"/>
    <xf numFmtId="0" fontId="28" fillId="0" borderId="0"/>
    <xf numFmtId="0" fontId="95" fillId="0" borderId="0"/>
    <xf numFmtId="0" fontId="75" fillId="0" borderId="0"/>
    <xf numFmtId="0" fontId="28" fillId="0" borderId="0">
      <alignment wrapText="1"/>
    </xf>
    <xf numFmtId="0" fontId="28" fillId="0" borderId="0"/>
    <xf numFmtId="0" fontId="1" fillId="0" borderId="0"/>
    <xf numFmtId="0" fontId="34" fillId="0" borderId="0"/>
    <xf numFmtId="0" fontId="1" fillId="0" borderId="0"/>
    <xf numFmtId="0" fontId="34" fillId="0" borderId="0"/>
    <xf numFmtId="0" fontId="75" fillId="0" borderId="0"/>
    <xf numFmtId="0" fontId="28" fillId="0" borderId="0"/>
    <xf numFmtId="0" fontId="1" fillId="0" borderId="0"/>
    <xf numFmtId="0" fontId="1" fillId="0" borderId="0"/>
    <xf numFmtId="0" fontId="75" fillId="0" borderId="0"/>
    <xf numFmtId="0" fontId="1" fillId="0" borderId="0"/>
    <xf numFmtId="0" fontId="34" fillId="0" borderId="0"/>
    <xf numFmtId="0" fontId="1" fillId="0" borderId="0"/>
    <xf numFmtId="0" fontId="34" fillId="0" borderId="0"/>
    <xf numFmtId="0" fontId="75" fillId="0" borderId="0"/>
    <xf numFmtId="0" fontId="28" fillId="0" borderId="0"/>
    <xf numFmtId="0" fontId="1" fillId="0" borderId="0"/>
    <xf numFmtId="0" fontId="1" fillId="0" borderId="0"/>
    <xf numFmtId="0" fontId="75" fillId="0" borderId="0"/>
    <xf numFmtId="0" fontId="1" fillId="0" borderId="0"/>
    <xf numFmtId="0" fontId="34" fillId="0" borderId="0"/>
    <xf numFmtId="0" fontId="1" fillId="0" borderId="0"/>
    <xf numFmtId="0" fontId="34" fillId="0" borderId="0"/>
    <xf numFmtId="0" fontId="75" fillId="0" borderId="0"/>
    <xf numFmtId="0" fontId="1" fillId="0" borderId="0"/>
    <xf numFmtId="0" fontId="34" fillId="0" borderId="0"/>
    <xf numFmtId="0" fontId="1" fillId="0" borderId="0"/>
    <xf numFmtId="0" fontId="28" fillId="0" borderId="0"/>
    <xf numFmtId="0" fontId="75" fillId="0" borderId="0"/>
    <xf numFmtId="0" fontId="34" fillId="0" borderId="0"/>
    <xf numFmtId="0" fontId="28" fillId="0" borderId="0"/>
    <xf numFmtId="0" fontId="1" fillId="0" borderId="0"/>
    <xf numFmtId="0" fontId="75" fillId="0" borderId="0"/>
    <xf numFmtId="0" fontId="1" fillId="0" borderId="0"/>
    <xf numFmtId="0" fontId="34" fillId="0" borderId="0"/>
    <xf numFmtId="0" fontId="28" fillId="0" borderId="0"/>
    <xf numFmtId="0" fontId="75" fillId="0" borderId="0"/>
    <xf numFmtId="0" fontId="95" fillId="0" borderId="0"/>
    <xf numFmtId="0" fontId="95" fillId="0" borderId="0"/>
    <xf numFmtId="0" fontId="75" fillId="0" borderId="0"/>
    <xf numFmtId="0" fontId="76" fillId="0" borderId="0"/>
    <xf numFmtId="0" fontId="34" fillId="0" borderId="0"/>
    <xf numFmtId="0" fontId="35" fillId="0" borderId="0"/>
    <xf numFmtId="0" fontId="74" fillId="0" borderId="0"/>
    <xf numFmtId="0" fontId="74" fillId="0" borderId="0"/>
    <xf numFmtId="0" fontId="95" fillId="0" borderId="0"/>
    <xf numFmtId="0" fontId="75" fillId="0" borderId="0"/>
    <xf numFmtId="0" fontId="28" fillId="0" borderId="0">
      <alignment wrapText="1"/>
    </xf>
    <xf numFmtId="0" fontId="1" fillId="0" borderId="0"/>
    <xf numFmtId="0" fontId="34" fillId="0" borderId="0"/>
    <xf numFmtId="0" fontId="1" fillId="0" borderId="0"/>
    <xf numFmtId="0" fontId="34" fillId="0" borderId="0"/>
    <xf numFmtId="0" fontId="75" fillId="0" borderId="0"/>
    <xf numFmtId="0" fontId="28" fillId="0" borderId="0"/>
    <xf numFmtId="0" fontId="1" fillId="0" borderId="0"/>
    <xf numFmtId="0" fontId="28" fillId="0" borderId="0"/>
    <xf numFmtId="0" fontId="75" fillId="0" borderId="0"/>
    <xf numFmtId="0" fontId="76" fillId="0" borderId="0"/>
    <xf numFmtId="0" fontId="95" fillId="0" borderId="0"/>
    <xf numFmtId="0" fontId="75" fillId="0" borderId="0"/>
    <xf numFmtId="0" fontId="34" fillId="0" borderId="0"/>
    <xf numFmtId="0" fontId="28" fillId="0" borderId="0"/>
    <xf numFmtId="0" fontId="34" fillId="0" borderId="0"/>
    <xf numFmtId="0" fontId="75" fillId="0" borderId="0"/>
    <xf numFmtId="0" fontId="28" fillId="0" borderId="0" applyBorder="0"/>
    <xf numFmtId="0" fontId="104" fillId="0" borderId="0"/>
    <xf numFmtId="0" fontId="104" fillId="0" borderId="0"/>
    <xf numFmtId="0" fontId="28" fillId="0" borderId="0" applyBorder="0"/>
    <xf numFmtId="0" fontId="76" fillId="0" borderId="0"/>
    <xf numFmtId="0" fontId="72" fillId="0" borderId="0"/>
    <xf numFmtId="0" fontId="75" fillId="0" borderId="0"/>
    <xf numFmtId="0" fontId="28" fillId="0" borderId="0" applyBorder="0"/>
    <xf numFmtId="0" fontId="76" fillId="0" borderId="0"/>
    <xf numFmtId="37" fontId="28" fillId="0" borderId="0"/>
    <xf numFmtId="37" fontId="28" fillId="0" borderId="0"/>
    <xf numFmtId="0" fontId="75" fillId="0" borderId="0"/>
    <xf numFmtId="0" fontId="72" fillId="0" borderId="0"/>
    <xf numFmtId="0" fontId="75" fillId="0" borderId="0"/>
    <xf numFmtId="0" fontId="34" fillId="0" borderId="0"/>
    <xf numFmtId="0" fontId="28" fillId="0" borderId="0"/>
    <xf numFmtId="0" fontId="18" fillId="0" borderId="0"/>
    <xf numFmtId="0" fontId="1" fillId="0" borderId="0"/>
    <xf numFmtId="0" fontId="1" fillId="0" borderId="0"/>
    <xf numFmtId="0" fontId="1" fillId="0" borderId="0"/>
    <xf numFmtId="0" fontId="28" fillId="0" borderId="0"/>
    <xf numFmtId="0" fontId="28" fillId="0" borderId="0"/>
    <xf numFmtId="37" fontId="81" fillId="0" borderId="0"/>
    <xf numFmtId="37" fontId="81" fillId="0" borderId="0"/>
    <xf numFmtId="0" fontId="28" fillId="0" borderId="0"/>
    <xf numFmtId="0" fontId="74" fillId="0" borderId="0"/>
    <xf numFmtId="0" fontId="75" fillId="0" borderId="0"/>
    <xf numFmtId="0" fontId="74" fillId="0" borderId="0"/>
    <xf numFmtId="0" fontId="28" fillId="0" borderId="0" applyNumberFormat="0" applyFont="0" applyFill="0" applyBorder="0" applyAlignment="0" applyProtection="0"/>
    <xf numFmtId="0" fontId="75" fillId="0" borderId="0"/>
    <xf numFmtId="0" fontId="95" fillId="0" borderId="0"/>
    <xf numFmtId="0" fontId="95" fillId="0" borderId="0"/>
    <xf numFmtId="0" fontId="95" fillId="0" borderId="0"/>
    <xf numFmtId="0" fontId="28" fillId="0" borderId="0"/>
    <xf numFmtId="0" fontId="28" fillId="0" borderId="0"/>
    <xf numFmtId="0" fontId="34" fillId="0" borderId="0"/>
    <xf numFmtId="0" fontId="1" fillId="0" borderId="0"/>
    <xf numFmtId="0" fontId="28" fillId="0" borderId="0"/>
    <xf numFmtId="0" fontId="76" fillId="0" borderId="0"/>
    <xf numFmtId="0" fontId="34" fillId="0" borderId="0"/>
    <xf numFmtId="0" fontId="28" fillId="0" borderId="0" applyBorder="0"/>
    <xf numFmtId="0" fontId="28" fillId="0" borderId="0"/>
    <xf numFmtId="0" fontId="76" fillId="0" borderId="0"/>
    <xf numFmtId="0" fontId="28" fillId="0" borderId="0" applyBorder="0"/>
    <xf numFmtId="0" fontId="34" fillId="0" borderId="0"/>
    <xf numFmtId="0" fontId="28" fillId="0" borderId="0"/>
    <xf numFmtId="0" fontId="28" fillId="0" borderId="0"/>
    <xf numFmtId="0" fontId="34" fillId="0" borderId="0"/>
    <xf numFmtId="0" fontId="28" fillId="0" borderId="0"/>
    <xf numFmtId="0" fontId="76" fillId="0" borderId="0"/>
    <xf numFmtId="0" fontId="34" fillId="0" borderId="0"/>
    <xf numFmtId="0" fontId="28" fillId="0" borderId="0"/>
    <xf numFmtId="0" fontId="76" fillId="0" borderId="0"/>
    <xf numFmtId="0" fontId="34" fillId="0" borderId="0"/>
    <xf numFmtId="0" fontId="28" fillId="0" borderId="0"/>
    <xf numFmtId="0" fontId="34" fillId="0" borderId="0"/>
    <xf numFmtId="0" fontId="28" fillId="0" borderId="0"/>
    <xf numFmtId="0" fontId="36" fillId="0" borderId="0"/>
    <xf numFmtId="0" fontId="36" fillId="0" borderId="0"/>
    <xf numFmtId="0" fontId="36" fillId="0" borderId="0"/>
    <xf numFmtId="0" fontId="36"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8" fillId="0" borderId="0"/>
    <xf numFmtId="0" fontId="34" fillId="0" borderId="0"/>
    <xf numFmtId="0" fontId="28" fillId="0" borderId="0"/>
    <xf numFmtId="0" fontId="28" fillId="0" borderId="0"/>
    <xf numFmtId="0" fontId="36" fillId="0" borderId="0"/>
    <xf numFmtId="0" fontId="28" fillId="0" borderId="0"/>
    <xf numFmtId="0" fontId="36" fillId="0" borderId="0"/>
    <xf numFmtId="0" fontId="36" fillId="0" borderId="0"/>
    <xf numFmtId="0" fontId="36" fillId="0" borderId="0"/>
    <xf numFmtId="0" fontId="36" fillId="0" borderId="0"/>
    <xf numFmtId="0" fontId="35" fillId="0" borderId="0"/>
    <xf numFmtId="0" fontId="34" fillId="0" borderId="0"/>
    <xf numFmtId="0" fontId="28" fillId="0" borderId="0"/>
    <xf numFmtId="0" fontId="28" fillId="0" borderId="0"/>
    <xf numFmtId="0" fontId="34" fillId="0" borderId="0"/>
    <xf numFmtId="0" fontId="34" fillId="0" borderId="0"/>
    <xf numFmtId="0" fontId="1" fillId="0" borderId="0"/>
    <xf numFmtId="0" fontId="28"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28" fillId="0" borderId="0"/>
    <xf numFmtId="0" fontId="28" fillId="0" borderId="0" applyNumberFormat="0" applyFont="0" applyFill="0" applyBorder="0" applyAlignment="0" applyProtection="0"/>
    <xf numFmtId="0" fontId="28" fillId="0" borderId="0"/>
    <xf numFmtId="0" fontId="28" fillId="0" borderId="0"/>
    <xf numFmtId="0" fontId="28" fillId="0" borderId="0"/>
    <xf numFmtId="0" fontId="75" fillId="0" borderId="0"/>
    <xf numFmtId="0" fontId="34" fillId="0" borderId="0"/>
    <xf numFmtId="0" fontId="28" fillId="0" borderId="0"/>
    <xf numFmtId="0" fontId="34" fillId="0" borderId="0"/>
    <xf numFmtId="0" fontId="75" fillId="0" borderId="0"/>
    <xf numFmtId="0" fontId="34" fillId="0" borderId="0"/>
    <xf numFmtId="0" fontId="28" fillId="0" borderId="0"/>
    <xf numFmtId="0" fontId="34" fillId="0" borderId="0"/>
    <xf numFmtId="0" fontId="75" fillId="0" borderId="0"/>
    <xf numFmtId="0" fontId="28" fillId="0" borderId="0"/>
    <xf numFmtId="0" fontId="34" fillId="0" borderId="0"/>
    <xf numFmtId="0" fontId="28" fillId="0" borderId="0"/>
    <xf numFmtId="0" fontId="28" fillId="0" borderId="0"/>
    <xf numFmtId="0" fontId="28" fillId="0" borderId="0"/>
    <xf numFmtId="0" fontId="75" fillId="0" borderId="0"/>
    <xf numFmtId="0" fontId="28" fillId="0" borderId="0"/>
    <xf numFmtId="0" fontId="28"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34" fillId="0" borderId="0"/>
    <xf numFmtId="0" fontId="75" fillId="0" borderId="0"/>
    <xf numFmtId="0" fontId="28" fillId="0" borderId="0"/>
    <xf numFmtId="0" fontId="28" fillId="0" borderId="0"/>
    <xf numFmtId="0" fontId="34" fillId="0" borderId="0"/>
    <xf numFmtId="0" fontId="28"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28" fillId="0" borderId="0" applyNumberFormat="0" applyFont="0" applyFill="0" applyBorder="0" applyAlignment="0" applyProtection="0"/>
    <xf numFmtId="0" fontId="28" fillId="0" borderId="0"/>
    <xf numFmtId="0" fontId="34" fillId="0" borderId="0"/>
    <xf numFmtId="0" fontId="75" fillId="0" borderId="0"/>
    <xf numFmtId="0" fontId="34" fillId="0" borderId="0"/>
    <xf numFmtId="0" fontId="28" fillId="0" borderId="0"/>
    <xf numFmtId="0" fontId="34" fillId="0" borderId="0"/>
    <xf numFmtId="0" fontId="75" fillId="0" borderId="0"/>
    <xf numFmtId="0" fontId="34" fillId="0" borderId="0"/>
    <xf numFmtId="0" fontId="28" fillId="0" borderId="0"/>
    <xf numFmtId="0" fontId="34" fillId="0" borderId="0"/>
    <xf numFmtId="0" fontId="75" fillId="0" borderId="0"/>
    <xf numFmtId="0" fontId="28" fillId="0" borderId="0"/>
    <xf numFmtId="0" fontId="28" fillId="0" borderId="0"/>
    <xf numFmtId="0" fontId="28" fillId="0" borderId="0"/>
    <xf numFmtId="0" fontId="75" fillId="0" borderId="0"/>
    <xf numFmtId="0" fontId="28" fillId="0" borderId="0"/>
    <xf numFmtId="0" fontId="34" fillId="0" borderId="0"/>
    <xf numFmtId="0" fontId="34" fillId="0" borderId="0"/>
    <xf numFmtId="0" fontId="28" fillId="0" borderId="0"/>
    <xf numFmtId="0" fontId="1" fillId="0" borderId="0"/>
    <xf numFmtId="0" fontId="75" fillId="0" borderId="0"/>
    <xf numFmtId="0" fontId="75" fillId="0" borderId="0"/>
    <xf numFmtId="0" fontId="34" fillId="0" borderId="0"/>
    <xf numFmtId="0" fontId="28" fillId="0" borderId="0"/>
    <xf numFmtId="0" fontId="75" fillId="0" borderId="0"/>
    <xf numFmtId="0" fontId="75" fillId="0" borderId="0"/>
    <xf numFmtId="0" fontId="34"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applyNumberFormat="0" applyFont="0" applyFill="0" applyBorder="0" applyAlignment="0" applyProtection="0"/>
    <xf numFmtId="0" fontId="75" fillId="0" borderId="0"/>
    <xf numFmtId="0" fontId="28" fillId="0" borderId="0"/>
    <xf numFmtId="0" fontId="1" fillId="0" borderId="0"/>
    <xf numFmtId="0" fontId="28" fillId="0" borderId="0"/>
    <xf numFmtId="0" fontId="28"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28" fillId="0" borderId="0"/>
    <xf numFmtId="0" fontId="1" fillId="0" borderId="0"/>
    <xf numFmtId="0" fontId="75" fillId="0" borderId="0"/>
    <xf numFmtId="0" fontId="28" fillId="0" borderId="0"/>
    <xf numFmtId="0" fontId="28" fillId="0" borderId="0"/>
    <xf numFmtId="0" fontId="28" fillId="0" borderId="0"/>
    <xf numFmtId="0" fontId="28"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xf numFmtId="0" fontId="34" fillId="0" borderId="0"/>
    <xf numFmtId="0" fontId="75" fillId="0" borderId="0"/>
    <xf numFmtId="0" fontId="75" fillId="0" borderId="0"/>
    <xf numFmtId="0" fontId="28" fillId="0" borderId="0"/>
    <xf numFmtId="0" fontId="28"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34" fillId="0" borderId="0"/>
    <xf numFmtId="0" fontId="75" fillId="0" borderId="0"/>
    <xf numFmtId="0" fontId="28" fillId="0" borderId="0"/>
    <xf numFmtId="0" fontId="28" fillId="0" borderId="0"/>
    <xf numFmtId="0" fontId="28"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258" fillId="0" borderId="0"/>
    <xf numFmtId="0" fontId="75" fillId="0" borderId="0"/>
    <xf numFmtId="0" fontId="1" fillId="0" borderId="0"/>
    <xf numFmtId="0" fontId="28"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258" fillId="0" borderId="0"/>
    <xf numFmtId="0" fontId="28" fillId="0" borderId="0"/>
    <xf numFmtId="0" fontId="34" fillId="0" borderId="0"/>
    <xf numFmtId="0" fontId="75" fillId="0" borderId="0"/>
    <xf numFmtId="0" fontId="34" fillId="0" borderId="0"/>
    <xf numFmtId="0" fontId="28" fillId="0" borderId="0"/>
    <xf numFmtId="0" fontId="34" fillId="0" borderId="0"/>
    <xf numFmtId="0" fontId="75" fillId="0" borderId="0"/>
    <xf numFmtId="0" fontId="258" fillId="0" borderId="0"/>
    <xf numFmtId="0" fontId="28" fillId="0" borderId="0"/>
    <xf numFmtId="0" fontId="34" fillId="0" borderId="0"/>
    <xf numFmtId="0" fontId="75" fillId="0" borderId="0"/>
    <xf numFmtId="0" fontId="28" fillId="0" borderId="0"/>
    <xf numFmtId="0" fontId="34" fillId="0" borderId="0"/>
    <xf numFmtId="0" fontId="75" fillId="0" borderId="0"/>
    <xf numFmtId="0" fontId="28"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xf numFmtId="0" fontId="28" fillId="0" borderId="0"/>
    <xf numFmtId="0" fontId="34" fillId="0" borderId="0"/>
    <xf numFmtId="0" fontId="1" fillId="0" borderId="0"/>
    <xf numFmtId="0" fontId="1" fillId="0" borderId="0"/>
    <xf numFmtId="0" fontId="28" fillId="0" borderId="0"/>
    <xf numFmtId="236" fontId="34" fillId="0" borderId="0"/>
    <xf numFmtId="0" fontId="75" fillId="0" borderId="0"/>
    <xf numFmtId="0" fontId="28" fillId="0" borderId="0"/>
    <xf numFmtId="0" fontId="28" fillId="0" borderId="0"/>
    <xf numFmtId="0" fontId="28" fillId="0" borderId="0"/>
    <xf numFmtId="0" fontId="1" fillId="0" borderId="0"/>
    <xf numFmtId="0" fontId="75" fillId="0" borderId="0"/>
    <xf numFmtId="0" fontId="28" fillId="0" borderId="0"/>
    <xf numFmtId="0" fontId="28" fillId="0" borderId="0"/>
    <xf numFmtId="0" fontId="1" fillId="0" borderId="0"/>
    <xf numFmtId="0" fontId="28" fillId="0" borderId="0"/>
    <xf numFmtId="0" fontId="75" fillId="0" borderId="0"/>
    <xf numFmtId="0" fontId="1" fillId="0" borderId="0"/>
    <xf numFmtId="0" fontId="28" fillId="0" borderId="0"/>
    <xf numFmtId="0" fontId="28" fillId="0" borderId="0" applyNumberFormat="0" applyFont="0" applyFill="0" applyBorder="0" applyAlignment="0" applyProtection="0"/>
    <xf numFmtId="0" fontId="75" fillId="0" borderId="0"/>
    <xf numFmtId="0" fontId="1" fillId="0" borderId="0"/>
    <xf numFmtId="0" fontId="28" fillId="0" borderId="0"/>
    <xf numFmtId="0" fontId="28" fillId="0" borderId="0" applyNumberFormat="0" applyFont="0" applyFill="0" applyBorder="0" applyAlignment="0" applyProtection="0"/>
    <xf numFmtId="0" fontId="75" fillId="0" borderId="0"/>
    <xf numFmtId="0" fontId="28" fillId="0" borderId="0"/>
    <xf numFmtId="0" fontId="28" fillId="0" borderId="0"/>
    <xf numFmtId="0" fontId="75" fillId="0" borderId="0"/>
    <xf numFmtId="0" fontId="35" fillId="0" borderId="0"/>
    <xf numFmtId="0" fontId="28" fillId="0" borderId="0"/>
    <xf numFmtId="0" fontId="1" fillId="0" borderId="0"/>
    <xf numFmtId="0" fontId="75" fillId="0" borderId="0"/>
    <xf numFmtId="0" fontId="75" fillId="0" borderId="0"/>
    <xf numFmtId="0" fontId="34" fillId="0" borderId="0"/>
    <xf numFmtId="0" fontId="28" fillId="0" borderId="0"/>
    <xf numFmtId="0" fontId="75" fillId="0" borderId="0"/>
    <xf numFmtId="0" fontId="28" fillId="0" borderId="0"/>
    <xf numFmtId="0" fontId="28" fillId="0" borderId="0"/>
    <xf numFmtId="236" fontId="259" fillId="0" borderId="0"/>
    <xf numFmtId="0" fontId="75" fillId="0" borderId="0"/>
    <xf numFmtId="0" fontId="28" fillId="0" borderId="0"/>
    <xf numFmtId="0" fontId="28" fillId="0" borderId="0"/>
    <xf numFmtId="0" fontId="28" fillId="0" borderId="0"/>
    <xf numFmtId="0" fontId="1" fillId="0" borderId="0"/>
    <xf numFmtId="0" fontId="75" fillId="0" borderId="0"/>
    <xf numFmtId="0" fontId="28" fillId="0" borderId="0"/>
    <xf numFmtId="0" fontId="28" fillId="0" borderId="0"/>
    <xf numFmtId="0" fontId="28" fillId="0" borderId="0"/>
    <xf numFmtId="0" fontId="1" fillId="0" borderId="0"/>
    <xf numFmtId="0" fontId="75" fillId="0" borderId="0"/>
    <xf numFmtId="0" fontId="28" fillId="0" borderId="0"/>
    <xf numFmtId="0" fontId="1" fillId="0" borderId="0"/>
    <xf numFmtId="0" fontId="28" fillId="0" borderId="0"/>
    <xf numFmtId="0" fontId="28" fillId="0" borderId="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xf numFmtId="0" fontId="1" fillId="0" borderId="0"/>
    <xf numFmtId="0" fontId="75" fillId="0" borderId="0"/>
    <xf numFmtId="0" fontId="28" fillId="0" borderId="0"/>
    <xf numFmtId="0" fontId="28" fillId="0" borderId="0"/>
    <xf numFmtId="0" fontId="35" fillId="0" borderId="0"/>
    <xf numFmtId="0" fontId="75" fillId="0" borderId="0"/>
    <xf numFmtId="0" fontId="28" fillId="0" borderId="0" applyNumberFormat="0" applyFont="0" applyFill="0" applyBorder="0" applyAlignment="0" applyProtection="0"/>
    <xf numFmtId="0" fontId="28" fillId="0" borderId="0"/>
    <xf numFmtId="0" fontId="35"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75" fillId="0" borderId="0"/>
    <xf numFmtId="0" fontId="74" fillId="0" borderId="0"/>
    <xf numFmtId="0" fontId="76" fillId="0" borderId="0"/>
    <xf numFmtId="0" fontId="28" fillId="0" borderId="0"/>
    <xf numFmtId="0" fontId="28"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6" fillId="0" borderId="0"/>
    <xf numFmtId="0" fontId="75" fillId="0" borderId="0"/>
    <xf numFmtId="0" fontId="28" fillId="0" borderId="0"/>
    <xf numFmtId="0" fontId="28" fillId="0" borderId="0"/>
    <xf numFmtId="0" fontId="28" fillId="0" borderId="0"/>
    <xf numFmtId="0" fontId="1" fillId="0" borderId="0"/>
    <xf numFmtId="0" fontId="28" fillId="0" borderId="0"/>
    <xf numFmtId="0" fontId="28"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75" fillId="0" borderId="0"/>
    <xf numFmtId="0" fontId="34" fillId="0" borderId="0"/>
    <xf numFmtId="0" fontId="75" fillId="0" borderId="0"/>
    <xf numFmtId="0" fontId="75" fillId="0" borderId="0"/>
    <xf numFmtId="0" fontId="75" fillId="0" borderId="0"/>
    <xf numFmtId="248" fontId="239" fillId="70" borderId="0">
      <protection locked="0"/>
    </xf>
    <xf numFmtId="248" fontId="239" fillId="0" borderId="0"/>
    <xf numFmtId="0" fontId="75" fillId="0" borderId="0"/>
    <xf numFmtId="0" fontId="75" fillId="0" borderId="0"/>
    <xf numFmtId="0" fontId="28" fillId="45" borderId="36" applyNumberFormat="0" applyFont="0" applyAlignment="0" applyProtection="0"/>
    <xf numFmtId="0" fontId="28" fillId="8" borderId="8" applyNumberFormat="0" applyFont="0" applyAlignment="0" applyProtection="0"/>
    <xf numFmtId="0" fontId="75" fillId="0" borderId="0"/>
    <xf numFmtId="0" fontId="34" fillId="0" borderId="0"/>
    <xf numFmtId="0" fontId="75" fillId="0" borderId="0"/>
    <xf numFmtId="0" fontId="260" fillId="62" borderId="0" applyNumberFormat="0" applyBorder="0" applyAlignment="0" applyProtection="0"/>
    <xf numFmtId="0" fontId="260" fillId="62" borderId="0" applyNumberFormat="0" applyBorder="0" applyAlignment="0" applyProtection="0"/>
    <xf numFmtId="0" fontId="8" fillId="4" borderId="0" applyNumberFormat="0" applyBorder="0" applyAlignment="0" applyProtection="0"/>
    <xf numFmtId="0" fontId="130" fillId="62" borderId="0" applyNumberFormat="0" applyBorder="0" applyAlignment="0" applyProtection="0"/>
    <xf numFmtId="0" fontId="28" fillId="0" borderId="0"/>
    <xf numFmtId="0" fontId="119" fillId="64" borderId="26" applyNumberFormat="0" applyAlignment="0" applyProtection="0"/>
    <xf numFmtId="0" fontId="10" fillId="6" borderId="5" applyNumberFormat="0" applyAlignment="0" applyProtection="0"/>
    <xf numFmtId="0" fontId="3" fillId="0" borderId="1" applyNumberFormat="0" applyFill="0" applyAlignment="0" applyProtection="0"/>
    <xf numFmtId="0" fontId="67" fillId="0" borderId="30" applyNumberFormat="0" applyFill="0" applyAlignment="0" applyProtection="0"/>
    <xf numFmtId="0" fontId="28" fillId="0" borderId="0"/>
    <xf numFmtId="0" fontId="4" fillId="0" borderId="2" applyNumberFormat="0" applyFill="0" applyAlignment="0" applyProtection="0"/>
    <xf numFmtId="0" fontId="68" fillId="0" borderId="31" applyNumberFormat="0" applyFill="0" applyAlignment="0" applyProtection="0"/>
    <xf numFmtId="0" fontId="28" fillId="0" borderId="0"/>
    <xf numFmtId="0" fontId="69" fillId="0" borderId="32" applyNumberFormat="0" applyFill="0" applyAlignment="0" applyProtection="0"/>
    <xf numFmtId="0" fontId="5" fillId="0" borderId="3" applyNumberFormat="0" applyFill="0" applyAlignment="0" applyProtection="0"/>
    <xf numFmtId="0" fontId="28" fillId="0" borderId="0"/>
    <xf numFmtId="0" fontId="5" fillId="0" borderId="0" applyNumberFormat="0" applyFill="0" applyBorder="0" applyAlignment="0" applyProtection="0"/>
    <xf numFmtId="0" fontId="69" fillId="0" borderId="0" applyNumberFormat="0" applyFill="0" applyBorder="0" applyAlignment="0" applyProtection="0"/>
    <xf numFmtId="0" fontId="28" fillId="0" borderId="0"/>
    <xf numFmtId="0" fontId="34" fillId="0" borderId="0"/>
    <xf numFmtId="0" fontId="75" fillId="0" borderId="0"/>
    <xf numFmtId="0" fontId="75" fillId="0" borderId="0"/>
    <xf numFmtId="0" fontId="75" fillId="0" borderId="0"/>
    <xf numFmtId="0" fontId="75" fillId="0" borderId="0"/>
    <xf numFmtId="0" fontId="75" fillId="0" borderId="0"/>
    <xf numFmtId="0" fontId="75" fillId="0" borderId="0"/>
    <xf numFmtId="9" fontId="76" fillId="0" borderId="0" applyFont="0" applyFill="0" applyBorder="0" applyAlignment="0" applyProtection="0"/>
    <xf numFmtId="9" fontId="76" fillId="0" borderId="0" applyFont="0" applyFill="0" applyBorder="0" applyAlignment="0" applyProtection="0"/>
    <xf numFmtId="250" fontId="261" fillId="0" borderId="0" applyFont="0" applyFill="0" applyBorder="0" applyProtection="0">
      <alignment horizontal="right"/>
    </xf>
    <xf numFmtId="0" fontId="34" fillId="0" borderId="0"/>
    <xf numFmtId="0" fontId="75" fillId="0" borderId="0"/>
    <xf numFmtId="0" fontId="75" fillId="0" borderId="0"/>
    <xf numFmtId="0" fontId="34" fillId="0" borderId="0"/>
    <xf numFmtId="9" fontId="75"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9" fontId="21" fillId="0" borderId="0" applyFont="0" applyFill="0" applyBorder="0" applyAlignment="0" applyProtection="0"/>
    <xf numFmtId="0" fontId="75"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9" fontId="28" fillId="0" borderId="0" applyFont="0" applyFill="0" applyBorder="0" applyAlignment="0" applyProtection="0"/>
    <xf numFmtId="9" fontId="28" fillId="0" borderId="0" applyFont="0" applyFill="0" applyBorder="0" applyAlignment="0" applyProtection="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9" fontId="21" fillId="0" borderId="0" applyFont="0" applyFill="0" applyBorder="0" applyAlignment="0" applyProtection="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75" fillId="0" borderId="0"/>
    <xf numFmtId="0" fontId="34" fillId="0" borderId="0"/>
    <xf numFmtId="9" fontId="72" fillId="0" borderId="0" applyFont="0" applyFill="0" applyBorder="0" applyAlignment="0" applyProtection="0"/>
    <xf numFmtId="0" fontId="75" fillId="0" borderId="0"/>
    <xf numFmtId="9" fontId="81" fillId="0" borderId="0" applyFont="0" applyFill="0" applyBorder="0" applyAlignment="0" applyProtection="0"/>
    <xf numFmtId="0" fontId="75" fillId="0" borderId="0"/>
    <xf numFmtId="0" fontId="34" fillId="0" borderId="0"/>
    <xf numFmtId="0" fontId="75" fillId="0" borderId="0"/>
    <xf numFmtId="9" fontId="75" fillId="0" borderId="0" applyFont="0" applyFill="0" applyBorder="0" applyAlignment="0" applyProtection="0"/>
    <xf numFmtId="0" fontId="75" fillId="0" borderId="0"/>
    <xf numFmtId="9" fontId="73" fillId="0" borderId="0" applyFont="0" applyFill="0" applyBorder="0" applyAlignment="0" applyProtection="0"/>
    <xf numFmtId="0" fontId="75" fillId="0" borderId="0"/>
    <xf numFmtId="9" fontId="73" fillId="0" borderId="0" applyFont="0" applyFill="0" applyBorder="0" applyAlignment="0" applyProtection="0"/>
    <xf numFmtId="9" fontId="73" fillId="0" borderId="0" applyFont="0" applyFill="0" applyBorder="0" applyAlignment="0" applyProtection="0"/>
    <xf numFmtId="0" fontId="75" fillId="0" borderId="0"/>
    <xf numFmtId="0" fontId="75" fillId="0" borderId="0"/>
    <xf numFmtId="9" fontId="73" fillId="0" borderId="0" applyFont="0" applyFill="0" applyBorder="0" applyAlignment="0" applyProtection="0"/>
    <xf numFmtId="0" fontId="75" fillId="0" borderId="0"/>
    <xf numFmtId="9" fontId="73" fillId="0" borderId="0" applyFont="0" applyFill="0" applyBorder="0" applyAlignment="0" applyProtection="0"/>
    <xf numFmtId="0" fontId="34" fillId="0" borderId="0"/>
    <xf numFmtId="0" fontId="75" fillId="0" borderId="0"/>
    <xf numFmtId="9" fontId="73" fillId="0" borderId="0" applyFont="0" applyFill="0" applyBorder="0" applyAlignment="0" applyProtection="0"/>
    <xf numFmtId="0" fontId="75" fillId="0" borderId="0"/>
    <xf numFmtId="0" fontId="75" fillId="0" borderId="0"/>
    <xf numFmtId="9" fontId="73" fillId="0" borderId="0" applyFont="0" applyFill="0" applyBorder="0" applyAlignment="0" applyProtection="0"/>
    <xf numFmtId="0" fontId="34" fillId="0" borderId="0"/>
    <xf numFmtId="0" fontId="75" fillId="0" borderId="0"/>
    <xf numFmtId="0" fontId="262" fillId="0" borderId="0" applyNumberFormat="0" applyFill="0" applyBorder="0">
      <alignment horizontal="left"/>
    </xf>
    <xf numFmtId="0" fontId="239" fillId="0" borderId="0" applyNumberFormat="0" applyFill="0" applyBorder="0">
      <alignment horizontal="left"/>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34" fillId="0" borderId="0"/>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34" fillId="0" borderId="0"/>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34" fillId="0" borderId="0"/>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34" fillId="0" borderId="0"/>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75" fillId="0" borderId="0"/>
    <xf numFmtId="0" fontId="263" fillId="0" borderId="14" applyNumberFormat="0" applyFill="0" applyBorder="0">
      <alignment horizontal="left"/>
    </xf>
    <xf numFmtId="0" fontId="75" fillId="0" borderId="0"/>
    <xf numFmtId="0" fontId="75" fillId="0" borderId="0"/>
    <xf numFmtId="0" fontId="75" fillId="0" borderId="0"/>
    <xf numFmtId="0" fontId="53" fillId="0" borderId="0" applyNumberFormat="0" applyFill="0" applyBorder="0">
      <alignment horizontal="left"/>
    </xf>
    <xf numFmtId="0" fontId="100" fillId="0" borderId="90">
      <alignment horizontal="center" vertical="center"/>
    </xf>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28" fillId="0" borderId="0" applyNumberFormat="0" applyFill="0" applyBorder="0" applyAlignment="0" applyProtection="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applyFont="0" applyFill="0" applyBorder="0" applyAlignment="0" applyProtection="0"/>
    <xf numFmtId="0" fontId="75" fillId="0" borderId="0"/>
    <xf numFmtId="0" fontId="34" fillId="0" borderId="0"/>
    <xf numFmtId="0" fontId="34" fillId="0" borderId="0"/>
    <xf numFmtId="0" fontId="75" fillId="0" borderId="0"/>
    <xf numFmtId="0" fontId="75" fillId="0" borderId="0"/>
    <xf numFmtId="0" fontId="34" fillId="0" borderId="0"/>
    <xf numFmtId="0" fontId="28" fillId="0" borderId="0" applyNumberFormat="0" applyFill="0" applyBorder="0" applyAlignment="0" applyProtection="0"/>
    <xf numFmtId="0" fontId="75" fillId="0" borderId="0"/>
    <xf numFmtId="0" fontId="34" fillId="0" borderId="0"/>
    <xf numFmtId="0" fontId="28"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219" fontId="28" fillId="0" borderId="0" applyFont="0" applyFill="0" applyBorder="0" applyAlignment="0" applyProtection="0"/>
    <xf numFmtId="0" fontId="34" fillId="0" borderId="0"/>
    <xf numFmtId="219"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220" fontId="28" fillId="0" borderId="0" applyFont="0" applyFill="0" applyBorder="0" applyAlignment="0" applyProtection="0"/>
    <xf numFmtId="0" fontId="34" fillId="0" borderId="0"/>
    <xf numFmtId="220"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221" fontId="28" fillId="0" borderId="0" applyFont="0" applyFill="0" applyBorder="0" applyAlignment="0" applyProtection="0"/>
    <xf numFmtId="0" fontId="34" fillId="0" borderId="0"/>
    <xf numFmtId="221" fontId="28" fillId="0" borderId="0" applyFont="0" applyFill="0" applyBorder="0" applyAlignment="0" applyProtection="0"/>
    <xf numFmtId="0" fontId="34" fillId="0" borderId="0"/>
    <xf numFmtId="0" fontId="75"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34" fillId="0" borderId="0"/>
    <xf numFmtId="0" fontId="34" fillId="0" borderId="0"/>
    <xf numFmtId="0" fontId="34" fillId="0" borderId="0"/>
    <xf numFmtId="0" fontId="34" fillId="0" borderId="0"/>
    <xf numFmtId="0" fontId="28" fillId="0" borderId="0"/>
    <xf numFmtId="0" fontId="34" fillId="0" borderId="0"/>
    <xf numFmtId="0" fontId="28" fillId="0" borderId="0"/>
    <xf numFmtId="0" fontId="34" fillId="0" borderId="0"/>
    <xf numFmtId="0" fontId="75" fillId="0" borderId="0"/>
    <xf numFmtId="0" fontId="28" fillId="0" borderId="0"/>
    <xf numFmtId="0" fontId="34" fillId="0" borderId="0"/>
    <xf numFmtId="0" fontId="28" fillId="0" borderId="0"/>
    <xf numFmtId="0" fontId="34" fillId="0" borderId="0"/>
    <xf numFmtId="0" fontId="75" fillId="0" borderId="0"/>
    <xf numFmtId="0" fontId="28" fillId="0" borderId="0"/>
    <xf numFmtId="0" fontId="34" fillId="0" borderId="0"/>
    <xf numFmtId="0" fontId="28" fillId="0" borderId="0"/>
    <xf numFmtId="0" fontId="34" fillId="0" borderId="0"/>
    <xf numFmtId="0" fontId="75" fillId="0" borderId="0"/>
    <xf numFmtId="0" fontId="28" fillId="0" borderId="0"/>
    <xf numFmtId="0" fontId="34" fillId="0" borderId="0"/>
    <xf numFmtId="0" fontId="28" fillId="0" borderId="0"/>
    <xf numFmtId="0" fontId="34" fillId="0" borderId="0"/>
    <xf numFmtId="0" fontId="75"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28" fillId="64" borderId="42" applyNumberFormat="0" applyFont="0" applyBorder="0" applyAlignment="0" applyProtection="0"/>
    <xf numFmtId="0" fontId="34" fillId="0" borderId="0"/>
    <xf numFmtId="0" fontId="28" fillId="64" borderId="42" applyNumberFormat="0" applyFont="0" applyBorder="0" applyAlignment="0" applyProtection="0"/>
    <xf numFmtId="0" fontId="34" fillId="0" borderId="0"/>
    <xf numFmtId="0" fontId="75" fillId="0" borderId="0"/>
    <xf numFmtId="0" fontId="28" fillId="64" borderId="42" applyNumberFormat="0" applyFont="0" applyBorder="0" applyAlignment="0" applyProtection="0"/>
    <xf numFmtId="0" fontId="34" fillId="0" borderId="0"/>
    <xf numFmtId="0" fontId="28" fillId="64" borderId="42" applyNumberFormat="0" applyFont="0" applyBorder="0" applyAlignment="0" applyProtection="0"/>
    <xf numFmtId="0" fontId="34" fillId="0" borderId="0"/>
    <xf numFmtId="0" fontId="75" fillId="0" borderId="0"/>
    <xf numFmtId="0" fontId="28" fillId="64" borderId="42" applyNumberFormat="0" applyFont="0" applyBorder="0" applyAlignment="0" applyProtection="0"/>
    <xf numFmtId="0" fontId="34" fillId="0" borderId="0"/>
    <xf numFmtId="0" fontId="28" fillId="64" borderId="42" applyNumberFormat="0" applyFont="0" applyBorder="0" applyAlignment="0" applyProtection="0"/>
    <xf numFmtId="0" fontId="34" fillId="0" borderId="0"/>
    <xf numFmtId="0" fontId="75" fillId="0" borderId="0"/>
    <xf numFmtId="0" fontId="28" fillId="64" borderId="42" applyNumberFormat="0" applyFont="0" applyBorder="0" applyAlignment="0" applyProtection="0"/>
    <xf numFmtId="0" fontId="34" fillId="0" borderId="0"/>
    <xf numFmtId="0" fontId="28" fillId="64" borderId="42" applyNumberFormat="0" applyFont="0" applyBorder="0" applyAlignment="0" applyProtection="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34" fillId="0" borderId="0"/>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34" fillId="0" borderId="0"/>
    <xf numFmtId="0" fontId="75" fillId="0" borderId="0"/>
    <xf numFmtId="0" fontId="75"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34" fillId="0" borderId="0"/>
    <xf numFmtId="0" fontId="75" fillId="0" borderId="0"/>
    <xf numFmtId="0" fontId="34" fillId="0" borderId="0"/>
    <xf numFmtId="0" fontId="75" fillId="0" borderId="0"/>
    <xf numFmtId="0" fontId="34" fillId="0" borderId="0"/>
    <xf numFmtId="0" fontId="75" fillId="0" borderId="0"/>
    <xf numFmtId="0" fontId="264" fillId="0" borderId="0"/>
    <xf numFmtId="0" fontId="75" fillId="0" borderId="0"/>
    <xf numFmtId="248" fontId="239" fillId="0" borderId="105" applyFill="0" applyBorder="0"/>
    <xf numFmtId="0" fontId="75" fillId="0" borderId="0"/>
    <xf numFmtId="3" fontId="239" fillId="0" borderId="10"/>
    <xf numFmtId="0" fontId="95" fillId="41" borderId="0"/>
    <xf numFmtId="0" fontId="75" fillId="0" borderId="0"/>
    <xf numFmtId="0" fontId="75" fillId="0" borderId="0"/>
    <xf numFmtId="0" fontId="75" fillId="0" borderId="0"/>
    <xf numFmtId="0" fontId="75" fillId="0" borderId="0"/>
    <xf numFmtId="0" fontId="75" fillId="0" borderId="0"/>
    <xf numFmtId="0" fontId="34" fillId="0" borderId="0"/>
    <xf numFmtId="0" fontId="75" fillId="0" borderId="0"/>
    <xf numFmtId="0" fontId="75" fillId="0" borderId="0"/>
    <xf numFmtId="0" fontId="22" fillId="0" borderId="0" applyBorder="0" applyProtection="0">
      <alignment horizontal="left"/>
    </xf>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75" fillId="0" borderId="0"/>
    <xf numFmtId="0" fontId="34" fillId="0" borderId="0"/>
    <xf numFmtId="0" fontId="75" fillId="0" borderId="0"/>
    <xf numFmtId="0" fontId="75" fillId="0" borderId="0"/>
    <xf numFmtId="0" fontId="75" fillId="0" borderId="0"/>
    <xf numFmtId="0" fontId="75" fillId="0" borderId="0"/>
    <xf numFmtId="0" fontId="21" fillId="0" borderId="14" applyFill="0" applyBorder="0" applyProtection="0">
      <alignment horizontal="left" vertical="top"/>
    </xf>
    <xf numFmtId="0" fontId="75" fillId="0" borderId="0"/>
    <xf numFmtId="0" fontId="75" fillId="0" borderId="0"/>
    <xf numFmtId="0" fontId="75" fillId="0" borderId="0"/>
    <xf numFmtId="0" fontId="75" fillId="0" borderId="0"/>
    <xf numFmtId="0" fontId="75" fillId="0" borderId="0"/>
    <xf numFmtId="0" fontId="265" fillId="0" borderId="0"/>
    <xf numFmtId="248" fontId="239" fillId="0" borderId="0">
      <alignment horizontal="right"/>
    </xf>
    <xf numFmtId="0" fontId="239" fillId="0" borderId="0" applyNumberFormat="0" applyFill="0" applyBorder="0">
      <alignment horizontal="left"/>
    </xf>
    <xf numFmtId="0" fontId="75" fillId="0" borderId="0"/>
    <xf numFmtId="0" fontId="124" fillId="0" borderId="0" applyNumberFormat="0" applyFill="0" applyBorder="0">
      <alignment horizontal="left"/>
    </xf>
    <xf numFmtId="0" fontId="266" fillId="0" borderId="0"/>
    <xf numFmtId="0" fontId="2" fillId="0" borderId="0" applyNumberFormat="0" applyFill="0" applyBorder="0" applyAlignment="0" applyProtection="0"/>
    <xf numFmtId="0" fontId="28" fillId="0" borderId="0"/>
    <xf numFmtId="0" fontId="28" fillId="0" borderId="0"/>
    <xf numFmtId="0" fontId="75" fillId="0" borderId="0"/>
    <xf numFmtId="0" fontId="150" fillId="0" borderId="50" applyNumberFormat="0" applyFill="0" applyAlignment="0" applyProtection="0"/>
    <xf numFmtId="0" fontId="16" fillId="0" borderId="9" applyNumberFormat="0" applyFill="0" applyAlignment="0" applyProtection="0"/>
    <xf numFmtId="0" fontId="150" fillId="0" borderId="50" applyNumberFormat="0" applyFill="0" applyAlignment="0" applyProtection="0"/>
    <xf numFmtId="0" fontId="34" fillId="0" borderId="0"/>
    <xf numFmtId="0" fontId="75" fillId="0" borderId="0"/>
    <xf numFmtId="0" fontId="28" fillId="0" borderId="0"/>
    <xf numFmtId="0" fontId="28"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251" fontId="28" fillId="0" borderId="0" applyFont="0" applyFill="0" applyBorder="0" applyAlignment="0" applyProtection="0"/>
    <xf numFmtId="251" fontId="28" fillId="0" borderId="0" applyFont="0" applyFill="0" applyBorder="0" applyAlignment="0" applyProtection="0"/>
    <xf numFmtId="0" fontId="75" fillId="0" borderId="0"/>
    <xf numFmtId="43" fontId="28" fillId="0" borderId="0" applyFont="0" applyFill="0" applyBorder="0" applyAlignment="0" applyProtection="0"/>
    <xf numFmtId="0" fontId="34" fillId="0" borderId="0"/>
    <xf numFmtId="43" fontId="28" fillId="0" borderId="0" applyFont="0" applyFill="0" applyBorder="0" applyAlignment="0" applyProtection="0"/>
    <xf numFmtId="0" fontId="75" fillId="0" borderId="0"/>
    <xf numFmtId="0" fontId="34" fillId="0" borderId="0"/>
    <xf numFmtId="0" fontId="28" fillId="0" borderId="0"/>
    <xf numFmtId="43" fontId="28" fillId="0" borderId="0" applyFont="0" applyFill="0" applyBorder="0" applyAlignment="0" applyProtection="0"/>
    <xf numFmtId="0" fontId="75" fillId="0" borderId="0"/>
    <xf numFmtId="0" fontId="34" fillId="0" borderId="0"/>
    <xf numFmtId="0" fontId="28" fillId="0" borderId="0"/>
    <xf numFmtId="251" fontId="28"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166" fontId="28" fillId="0" borderId="0" applyFont="0" applyFill="0" applyBorder="0" applyAlignment="0" applyProtection="0">
      <alignment wrapText="1"/>
    </xf>
    <xf numFmtId="0" fontId="75" fillId="0" borderId="0"/>
    <xf numFmtId="0" fontId="34" fillId="0" borderId="0"/>
    <xf numFmtId="0" fontId="28" fillId="0" borderId="0"/>
    <xf numFmtId="43" fontId="28"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251" fontId="28"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43" fontId="28"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251" fontId="28" fillId="0" borderId="0" applyFont="0" applyFill="0" applyBorder="0" applyAlignment="0" applyProtection="0"/>
    <xf numFmtId="0" fontId="75" fillId="0" borderId="0"/>
    <xf numFmtId="43" fontId="28" fillId="0" borderId="0" applyFont="0" applyFill="0" applyBorder="0" applyAlignment="0" applyProtection="0"/>
    <xf numFmtId="0" fontId="34" fillId="0" borderId="0"/>
    <xf numFmtId="0" fontId="75" fillId="0" borderId="0"/>
    <xf numFmtId="0" fontId="75" fillId="0" borderId="0"/>
    <xf numFmtId="43" fontId="28" fillId="0" borderId="0" applyFont="0" applyFill="0" applyBorder="0" applyAlignment="0" applyProtection="0"/>
    <xf numFmtId="43" fontId="28" fillId="0" borderId="0" applyFont="0" applyFill="0" applyBorder="0" applyAlignment="0" applyProtection="0"/>
    <xf numFmtId="0" fontId="34" fillId="0" borderId="0"/>
    <xf numFmtId="0" fontId="28" fillId="0" borderId="0"/>
    <xf numFmtId="43" fontId="28" fillId="0" borderId="0" applyFont="0" applyFill="0" applyBorder="0" applyAlignment="0" applyProtection="0"/>
    <xf numFmtId="0" fontId="75" fillId="0" borderId="0"/>
    <xf numFmtId="0" fontId="34" fillId="0" borderId="0"/>
    <xf numFmtId="0" fontId="28" fillId="0" borderId="0"/>
    <xf numFmtId="43" fontId="28" fillId="0" borderId="0" applyFont="0" applyFill="0" applyBorder="0" applyAlignment="0" applyProtection="0"/>
    <xf numFmtId="0" fontId="75" fillId="0" borderId="0"/>
    <xf numFmtId="0" fontId="34" fillId="0" borderId="0"/>
    <xf numFmtId="0" fontId="28" fillId="0" borderId="0"/>
    <xf numFmtId="166" fontId="28" fillId="0" borderId="0" applyFont="0" applyFill="0" applyBorder="0" applyAlignment="0" applyProtection="0"/>
    <xf numFmtId="0" fontId="75" fillId="0" borderId="0"/>
    <xf numFmtId="0" fontId="34" fillId="0" borderId="0"/>
    <xf numFmtId="0" fontId="28" fillId="0" borderId="0"/>
    <xf numFmtId="43" fontId="28" fillId="0" borderId="0" applyFont="0" applyFill="0" applyBorder="0" applyAlignment="0" applyProtection="0"/>
    <xf numFmtId="0" fontId="75" fillId="0" borderId="0"/>
    <xf numFmtId="168" fontId="35"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168" fontId="35"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168" fontId="35"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168" fontId="35"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166" fontId="28" fillId="0" borderId="0" applyFont="0" applyFill="0" applyBorder="0" applyProtection="0"/>
    <xf numFmtId="0" fontId="75" fillId="0" borderId="0"/>
    <xf numFmtId="0" fontId="34" fillId="0" borderId="0"/>
    <xf numFmtId="0" fontId="75" fillId="0" borderId="0"/>
    <xf numFmtId="0" fontId="34" fillId="0" borderId="0"/>
    <xf numFmtId="0" fontId="34" fillId="0" borderId="0"/>
    <xf numFmtId="0" fontId="75" fillId="0" borderId="0"/>
    <xf numFmtId="43" fontId="28"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43" fontId="28"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43" fontId="28"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166" fontId="28" fillId="0" borderId="0" applyFont="0" applyFill="0" applyBorder="0" applyAlignment="0" applyProtection="0"/>
    <xf numFmtId="168" fontId="73" fillId="0" borderId="0" applyFont="0" applyFill="0" applyBorder="0" applyAlignment="0" applyProtection="0"/>
    <xf numFmtId="0" fontId="75" fillId="0" borderId="0"/>
    <xf numFmtId="168" fontId="1" fillId="0" borderId="0" applyFont="0" applyFill="0" applyBorder="0" applyAlignment="0" applyProtection="0"/>
    <xf numFmtId="0" fontId="34" fillId="0" borderId="0"/>
    <xf numFmtId="168" fontId="1" fillId="0" borderId="0" applyFont="0" applyFill="0" applyBorder="0" applyAlignment="0" applyProtection="0"/>
    <xf numFmtId="0" fontId="34" fillId="0" borderId="0"/>
    <xf numFmtId="0" fontId="75" fillId="0" borderId="0"/>
    <xf numFmtId="0" fontId="34" fillId="0" borderId="0"/>
    <xf numFmtId="168" fontId="1" fillId="0" borderId="0" applyFont="0" applyFill="0" applyBorder="0" applyAlignment="0" applyProtection="0"/>
    <xf numFmtId="168" fontId="73" fillId="0" borderId="0" applyFont="0" applyFill="0" applyBorder="0" applyAlignment="0" applyProtection="0"/>
    <xf numFmtId="0" fontId="75" fillId="0" borderId="0"/>
    <xf numFmtId="166" fontId="28" fillId="0" borderId="0" applyFont="0" applyFill="0" applyBorder="0" applyAlignment="0" applyProtection="0"/>
    <xf numFmtId="40" fontId="81" fillId="0" borderId="0" applyFont="0" applyFill="0" applyBorder="0" applyAlignment="0" applyProtection="0"/>
    <xf numFmtId="168" fontId="35" fillId="0" borderId="0" applyFont="0" applyFill="0" applyBorder="0" applyAlignment="0" applyProtection="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168" fontId="28" fillId="0" borderId="0" applyFont="0" applyFill="0" applyBorder="0" applyAlignment="0" applyProtection="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251" fontId="28" fillId="0" borderId="0" applyFont="0" applyFill="0" applyBorder="0" applyAlignment="0" applyProtection="0"/>
    <xf numFmtId="168" fontId="35" fillId="0" borderId="0" applyFont="0" applyFill="0" applyBorder="0" applyAlignment="0" applyProtection="0"/>
    <xf numFmtId="0" fontId="75" fillId="0" borderId="0"/>
    <xf numFmtId="168" fontId="28" fillId="0" borderId="0" applyFont="0" applyFill="0" applyBorder="0" applyAlignment="0" applyProtection="0"/>
    <xf numFmtId="0" fontId="34" fillId="0" borderId="0"/>
    <xf numFmtId="43" fontId="28" fillId="0" borderId="0" applyFont="0" applyFill="0" applyBorder="0" applyAlignment="0" applyProtection="0"/>
    <xf numFmtId="43" fontId="28" fillId="0" borderId="0" applyFont="0" applyFill="0" applyBorder="0" applyAlignment="0" applyProtection="0"/>
    <xf numFmtId="168" fontId="28" fillId="0" borderId="0" applyFont="0" applyFill="0" applyBorder="0" applyAlignment="0" applyProtection="0"/>
    <xf numFmtId="0" fontId="75" fillId="0" borderId="0"/>
    <xf numFmtId="0" fontId="34" fillId="0" borderId="0"/>
    <xf numFmtId="0" fontId="75" fillId="0" borderId="0"/>
    <xf numFmtId="0" fontId="28" fillId="0" borderId="0"/>
    <xf numFmtId="0" fontId="28" fillId="0" borderId="0"/>
    <xf numFmtId="0" fontId="236" fillId="89" borderId="0" applyNumberFormat="0" applyBorder="0" applyAlignment="0" applyProtection="0"/>
    <xf numFmtId="0" fontId="236" fillId="89" borderId="0" applyNumberFormat="0" applyBorder="0" applyAlignment="0" applyProtection="0"/>
    <xf numFmtId="0" fontId="17" fillId="9" borderId="0" applyNumberFormat="0" applyBorder="0" applyAlignment="0" applyProtection="0"/>
    <xf numFmtId="0" fontId="28" fillId="0" borderId="0"/>
    <xf numFmtId="0" fontId="28" fillId="0" borderId="0"/>
    <xf numFmtId="0" fontId="236" fillId="106" borderId="0" applyNumberFormat="0" applyBorder="0" applyAlignment="0" applyProtection="0"/>
    <xf numFmtId="0" fontId="236" fillId="106" borderId="0" applyNumberFormat="0" applyBorder="0" applyAlignment="0" applyProtection="0"/>
    <xf numFmtId="0" fontId="17" fillId="13" borderId="0" applyNumberFormat="0" applyBorder="0" applyAlignment="0" applyProtection="0"/>
    <xf numFmtId="0" fontId="28" fillId="0" borderId="0"/>
    <xf numFmtId="0" fontId="28" fillId="0" borderId="0"/>
    <xf numFmtId="0" fontId="236" fillId="113" borderId="0" applyNumberFormat="0" applyBorder="0" applyAlignment="0" applyProtection="0"/>
    <xf numFmtId="0" fontId="236" fillId="113" borderId="0" applyNumberFormat="0" applyBorder="0" applyAlignment="0" applyProtection="0"/>
    <xf numFmtId="0" fontId="17" fillId="17" borderId="0" applyNumberFormat="0" applyBorder="0" applyAlignment="0" applyProtection="0"/>
    <xf numFmtId="0" fontId="28" fillId="0" borderId="0"/>
    <xf numFmtId="0" fontId="28" fillId="0" borderId="0"/>
    <xf numFmtId="0" fontId="236" fillId="81" borderId="0" applyNumberFormat="0" applyBorder="0" applyAlignment="0" applyProtection="0"/>
    <xf numFmtId="0" fontId="236" fillId="81" borderId="0" applyNumberFormat="0" applyBorder="0" applyAlignment="0" applyProtection="0"/>
    <xf numFmtId="0" fontId="17" fillId="21" borderId="0" applyNumberFormat="0" applyBorder="0" applyAlignment="0" applyProtection="0"/>
    <xf numFmtId="0" fontId="28" fillId="0" borderId="0"/>
    <xf numFmtId="0" fontId="28" fillId="0" borderId="0"/>
    <xf numFmtId="0" fontId="236" fillId="77" borderId="0" applyNumberFormat="0" applyBorder="0" applyAlignment="0" applyProtection="0"/>
    <xf numFmtId="0" fontId="236" fillId="77" borderId="0" applyNumberFormat="0" applyBorder="0" applyAlignment="0" applyProtection="0"/>
    <xf numFmtId="0" fontId="17" fillId="25" borderId="0" applyNumberFormat="0" applyBorder="0" applyAlignment="0" applyProtection="0"/>
    <xf numFmtId="0" fontId="28" fillId="0" borderId="0"/>
    <xf numFmtId="0" fontId="28" fillId="0" borderId="0"/>
    <xf numFmtId="0" fontId="236" fillId="79" borderId="0" applyNumberFormat="0" applyBorder="0" applyAlignment="0" applyProtection="0"/>
    <xf numFmtId="0" fontId="236" fillId="79" borderId="0" applyNumberFormat="0" applyBorder="0" applyAlignment="0" applyProtection="0"/>
    <xf numFmtId="0" fontId="17" fillId="29" borderId="0" applyNumberFormat="0" applyBorder="0" applyAlignment="0" applyProtection="0"/>
    <xf numFmtId="0" fontId="28" fillId="0" borderId="0"/>
    <xf numFmtId="0" fontId="28" fillId="0" borderId="0"/>
    <xf numFmtId="164" fontId="28" fillId="0" borderId="0" applyFont="0" applyFill="0" applyBorder="0" applyAlignment="0" applyProtection="0"/>
    <xf numFmtId="164" fontId="28" fillId="0" borderId="0" applyFont="0" applyFill="0" applyBorder="0" applyAlignment="0" applyProtection="0"/>
    <xf numFmtId="167" fontId="81" fillId="0" borderId="0" applyFont="0" applyFill="0" applyBorder="0" applyAlignment="0" applyProtection="0"/>
    <xf numFmtId="0" fontId="65"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28" fillId="0" borderId="0"/>
    <xf numFmtId="0" fontId="75"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75" fillId="0" borderId="0"/>
    <xf numFmtId="0" fontId="34" fillId="0" borderId="0"/>
    <xf numFmtId="0" fontId="34" fillId="0" borderId="0"/>
    <xf numFmtId="0" fontId="28" fillId="0" borderId="0"/>
    <xf numFmtId="0" fontId="34" fillId="0" borderId="0"/>
    <xf numFmtId="0" fontId="89" fillId="0" borderId="0" applyNumberFormat="0" applyFill="0" applyBorder="0" applyAlignment="0" applyProtection="0"/>
    <xf numFmtId="0" fontId="34" fillId="0" borderId="0"/>
    <xf numFmtId="0" fontId="75"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75" fillId="0" borderId="0"/>
    <xf numFmtId="0" fontId="267" fillId="45" borderId="36" applyNumberFormat="0" applyFont="0" applyAlignment="0" applyProtection="0"/>
    <xf numFmtId="9" fontId="28" fillId="0" borderId="0" applyFont="0" applyFill="0" applyBorder="0" applyAlignment="0" applyProtection="0"/>
    <xf numFmtId="3" fontId="28" fillId="39" borderId="68" applyFont="0" applyProtection="0">
      <alignment horizontal="right" vertical="center"/>
    </xf>
    <xf numFmtId="3" fontId="28" fillId="100" borderId="57" applyFont="0">
      <alignment horizontal="right" vertical="center"/>
      <protection locked="0"/>
    </xf>
    <xf numFmtId="0" fontId="28" fillId="62" borderId="0" applyNumberFormat="0" applyFont="0" applyAlignment="0" applyProtection="0"/>
    <xf numFmtId="0" fontId="28" fillId="62" borderId="0" applyNumberFormat="0" applyFont="0" applyAlignment="0" applyProtection="0"/>
    <xf numFmtId="0" fontId="37" fillId="0" borderId="108" applyNumberFormat="0" applyFill="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62" borderId="0" applyNumberFormat="0" applyFont="0" applyAlignment="0" applyProtection="0"/>
    <xf numFmtId="0" fontId="28" fillId="62" borderId="0" applyNumberFormat="0" applyFont="0" applyAlignment="0" applyProtection="0"/>
    <xf numFmtId="0" fontId="37" fillId="0" borderId="108" applyNumberFormat="0" applyFill="0" applyAlignment="0" applyProtection="0"/>
    <xf numFmtId="236" fontId="31" fillId="0" borderId="0">
      <alignment vertical="center"/>
    </xf>
    <xf numFmtId="236" fontId="31" fillId="0" borderId="0">
      <alignment vertical="center"/>
    </xf>
    <xf numFmtId="236" fontId="31" fillId="0" borderId="0">
      <alignment vertical="center"/>
    </xf>
    <xf numFmtId="0" fontId="34" fillId="54" borderId="0" applyNumberFormat="0" applyBorder="0" applyAlignment="0" applyProtection="0"/>
    <xf numFmtId="0" fontId="34" fillId="44" borderId="0" applyNumberFormat="0" applyBorder="0" applyAlignment="0" applyProtection="0"/>
    <xf numFmtId="0" fontId="34" fillId="46" borderId="0" applyNumberFormat="0" applyBorder="0" applyAlignment="0" applyProtection="0"/>
    <xf numFmtId="0" fontId="34" fillId="48" borderId="0" applyNumberFormat="0" applyBorder="0" applyAlignment="0" applyProtection="0"/>
    <xf numFmtId="0" fontId="34" fillId="49" borderId="0" applyNumberFormat="0" applyBorder="0" applyAlignment="0" applyProtection="0"/>
    <xf numFmtId="0" fontId="34" fillId="43"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0" fontId="34" fillId="47" borderId="0" applyNumberFormat="0" applyBorder="0" applyAlignment="0" applyProtection="0"/>
    <xf numFmtId="0" fontId="34" fillId="54" borderId="0" applyNumberFormat="0" applyBorder="0" applyAlignment="0" applyProtection="0"/>
    <xf numFmtId="0" fontId="34" fillId="47"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0" fontId="34" fillId="47"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236"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52"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1" fillId="134" borderId="4" applyNumberFormat="0" applyAlignment="0" applyProtection="0"/>
    <xf numFmtId="194" fontId="1" fillId="0" borderId="0" applyFont="0" applyFill="0" applyBorder="0" applyAlignment="0" applyProtection="0"/>
    <xf numFmtId="0" fontId="51" fillId="39" borderId="72" applyNumberFormat="0" applyAlignment="0" applyProtection="0"/>
    <xf numFmtId="3" fontId="36" fillId="70" borderId="106">
      <alignment wrapText="1"/>
      <protection locked="0"/>
    </xf>
    <xf numFmtId="0" fontId="88" fillId="96" borderId="107">
      <alignment horizontal="center" vertical="center"/>
    </xf>
    <xf numFmtId="0" fontId="93" fillId="87" borderId="17">
      <alignment horizontal="center" vertical="center" wrapText="1"/>
    </xf>
    <xf numFmtId="0" fontId="6" fillId="135" borderId="0" applyNumberFormat="0" applyBorder="0" applyAlignment="0" applyProtection="0"/>
    <xf numFmtId="0" fontId="28" fillId="101" borderId="74" applyNumberFormat="0" applyFont="0" applyAlignment="0" applyProtection="0"/>
    <xf numFmtId="0" fontId="121" fillId="70" borderId="64" applyNumberFormat="0" applyAlignment="0" applyProtection="0"/>
    <xf numFmtId="0" fontId="12" fillId="0" borderId="6" applyNumberFormat="0" applyFill="0" applyAlignment="0" applyProtection="0"/>
    <xf numFmtId="0" fontId="28" fillId="102" borderId="8" applyNumberFormat="0" applyFont="0" applyAlignment="0" applyProtection="0"/>
    <xf numFmtId="0" fontId="1" fillId="0" borderId="0"/>
    <xf numFmtId="0" fontId="1" fillId="0" borderId="0"/>
    <xf numFmtId="0" fontId="1" fillId="0" borderId="0"/>
    <xf numFmtId="0" fontId="1" fillId="0" borderId="0"/>
    <xf numFmtId="0" fontId="1" fillId="0" borderId="0"/>
    <xf numFmtId="0" fontId="28" fillId="101" borderId="74" applyNumberFormat="0" applyFont="0" applyAlignment="0" applyProtection="0"/>
    <xf numFmtId="0" fontId="75" fillId="102" borderId="8" applyNumberFormat="0" applyFont="0" applyAlignment="0" applyProtection="0"/>
    <xf numFmtId="0" fontId="75" fillId="102" borderId="8" applyNumberFormat="0" applyFont="0" applyAlignment="0" applyProtection="0"/>
    <xf numFmtId="0" fontId="75" fillId="102" borderId="8" applyNumberFormat="0" applyFont="0" applyAlignment="0" applyProtection="0"/>
    <xf numFmtId="0" fontId="37" fillId="101" borderId="74" applyNumberFormat="0" applyFont="0" applyAlignment="0" applyProtection="0"/>
    <xf numFmtId="0" fontId="8" fillId="136" borderId="0" applyNumberFormat="0" applyBorder="0" applyAlignment="0" applyProtection="0"/>
    <xf numFmtId="0" fontId="136" fillId="134" borderId="5"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3" fillId="0" borderId="1" applyNumberFormat="0" applyFill="0" applyAlignment="0" applyProtection="0"/>
    <xf numFmtId="0" fontId="4" fillId="0" borderId="109"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40" fillId="137" borderId="0" applyNumberFormat="0" applyBorder="0" applyAlignment="0" applyProtection="0"/>
    <xf numFmtId="0" fontId="40" fillId="90" borderId="0" applyNumberFormat="0" applyBorder="0" applyAlignment="0" applyProtection="0"/>
    <xf numFmtId="0" fontId="40" fillId="61" borderId="0" applyNumberFormat="0" applyBorder="0" applyAlignment="0" applyProtection="0"/>
    <xf numFmtId="0" fontId="40" fillId="138" borderId="0" applyNumberFormat="0" applyBorder="0" applyAlignment="0" applyProtection="0"/>
    <xf numFmtId="0" fontId="40" fillId="75" borderId="0" applyNumberFormat="0" applyBorder="0" applyAlignment="0" applyProtection="0"/>
    <xf numFmtId="0" fontId="40" fillId="86" borderId="0" applyNumberFormat="0" applyBorder="0" applyAlignment="0" applyProtection="0"/>
    <xf numFmtId="0" fontId="156" fillId="0" borderId="0" applyNumberFormat="0" applyFill="0" applyBorder="0" applyAlignment="0" applyProtection="0"/>
    <xf numFmtId="0" fontId="285" fillId="0" borderId="0"/>
    <xf numFmtId="0" fontId="121" fillId="70" borderId="64" applyNumberFormat="0" applyAlignment="0" applyProtection="0"/>
    <xf numFmtId="0" fontId="286" fillId="41" borderId="72" applyNumberFormat="0" applyAlignment="0" applyProtection="0"/>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223" fontId="28" fillId="0" borderId="0" applyFill="0" applyBorder="0" applyProtection="0"/>
    <xf numFmtId="223" fontId="28" fillId="0" borderId="0" applyFill="0" applyBorder="0" applyProtection="0"/>
    <xf numFmtId="223" fontId="28" fillId="0" borderId="0" applyFill="0" applyBorder="0" applyProtection="0"/>
    <xf numFmtId="223" fontId="28" fillId="0" borderId="0" applyFill="0" applyBorder="0" applyProtection="0"/>
    <xf numFmtId="223" fontId="28" fillId="0" borderId="0" applyFill="0" applyBorder="0" applyProtection="0"/>
    <xf numFmtId="223" fontId="28" fillId="0" borderId="0" applyFill="0" applyBorder="0" applyProtection="0"/>
    <xf numFmtId="223" fontId="28" fillId="0" borderId="0" applyFill="0" applyBorder="0" applyProtection="0"/>
    <xf numFmtId="223" fontId="28" fillId="0" borderId="0" applyFill="0" applyBorder="0" applyProtection="0"/>
    <xf numFmtId="223" fontId="28" fillId="0" borderId="0" applyFill="0" applyBorder="0" applyProtection="0"/>
    <xf numFmtId="223" fontId="28" fillId="0" borderId="0" applyFill="0" applyBorder="0" applyProtection="0"/>
    <xf numFmtId="224" fontId="28" fillId="0" borderId="0" applyFill="0" applyBorder="0" applyProtection="0"/>
    <xf numFmtId="224" fontId="28" fillId="0" borderId="0" applyFill="0" applyBorder="0" applyProtection="0"/>
    <xf numFmtId="224" fontId="28" fillId="0" borderId="0" applyFill="0" applyBorder="0" applyProtection="0"/>
    <xf numFmtId="224" fontId="28" fillId="0" borderId="0" applyFill="0" applyBorder="0" applyProtection="0"/>
    <xf numFmtId="224" fontId="28" fillId="0" borderId="0" applyFill="0" applyBorder="0" applyProtection="0"/>
    <xf numFmtId="224" fontId="28" fillId="0" borderId="0" applyFill="0" applyBorder="0" applyProtection="0"/>
    <xf numFmtId="224" fontId="28" fillId="0" borderId="0" applyFill="0" applyBorder="0" applyProtection="0"/>
    <xf numFmtId="224" fontId="28" fillId="0" borderId="0" applyFill="0" applyBorder="0" applyProtection="0"/>
    <xf numFmtId="224" fontId="28" fillId="0" borderId="0" applyFill="0" applyBorder="0" applyProtection="0"/>
    <xf numFmtId="224"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0" fontId="287" fillId="0" borderId="0" applyNumberFormat="0" applyFill="0" applyBorder="0" applyProtection="0"/>
    <xf numFmtId="0" fontId="148" fillId="0" borderId="0" applyNumberFormat="0" applyFill="0" applyBorder="0" applyAlignment="0">
      <protection locked="0"/>
    </xf>
    <xf numFmtId="0" fontId="89" fillId="0" borderId="47" applyNumberFormat="0" applyFill="0" applyAlignment="0" applyProtection="0"/>
    <xf numFmtId="0" fontId="49" fillId="70" borderId="72" applyNumberFormat="0" applyAlignment="0" applyProtection="0"/>
    <xf numFmtId="0" fontId="61" fillId="94" borderId="28" applyNumberFormat="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6" fillId="0" borderId="9" applyNumberFormat="0" applyFill="0" applyAlignment="0" applyProtection="0"/>
    <xf numFmtId="166" fontId="73" fillId="0" borderId="0" applyFont="0" applyFill="0" applyBorder="0" applyAlignment="0" applyProtection="0"/>
    <xf numFmtId="166" fontId="73" fillId="0" borderId="0" applyFont="0" applyFill="0" applyBorder="0" applyAlignment="0" applyProtection="0"/>
    <xf numFmtId="0" fontId="10" fillId="134" borderId="5" applyNumberFormat="0" applyAlignment="0" applyProtection="0"/>
    <xf numFmtId="0" fontId="17" fillId="128" borderId="0" applyNumberFormat="0" applyBorder="0" applyAlignment="0" applyProtection="0"/>
    <xf numFmtId="0" fontId="17" fillId="129" borderId="0" applyNumberFormat="0" applyBorder="0" applyAlignment="0" applyProtection="0"/>
    <xf numFmtId="0" fontId="17" fillId="130" borderId="0" applyNumberFormat="0" applyBorder="0" applyAlignment="0" applyProtection="0"/>
    <xf numFmtId="0" fontId="17" fillId="131" borderId="0" applyNumberFormat="0" applyBorder="0" applyAlignment="0" applyProtection="0"/>
    <xf numFmtId="0" fontId="17" fillId="132" borderId="0" applyNumberFormat="0" applyBorder="0" applyAlignment="0" applyProtection="0"/>
    <xf numFmtId="0" fontId="17" fillId="133" borderId="0" applyNumberFormat="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59" fillId="0" borderId="78" applyNumberFormat="0" applyFill="0" applyAlignment="0" applyProtection="0"/>
    <xf numFmtId="0" fontId="95" fillId="41" borderId="114" applyFont="0" applyBorder="0">
      <alignment horizontal="center" wrapText="1"/>
    </xf>
    <xf numFmtId="3" fontId="28" fillId="36" borderId="115" applyFont="0">
      <alignment horizontal="right" vertical="center"/>
      <protection locked="0"/>
    </xf>
    <xf numFmtId="0" fontId="28" fillId="0" borderId="0"/>
    <xf numFmtId="0" fontId="95" fillId="41" borderId="117" applyFont="0" applyBorder="0">
      <alignment horizontal="center" wrapText="1"/>
    </xf>
    <xf numFmtId="0" fontId="95" fillId="41" borderId="122" applyFont="0" applyBorder="0">
      <alignment horizontal="center" wrapText="1"/>
    </xf>
    <xf numFmtId="3" fontId="28" fillId="36" borderId="115" applyFont="0">
      <alignment horizontal="right" vertical="center"/>
      <protection locked="0"/>
    </xf>
    <xf numFmtId="0" fontId="385" fillId="0" borderId="0"/>
    <xf numFmtId="9" fontId="1"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6" fontId="28" fillId="0" borderId="0" applyFont="0" applyFill="0" applyBorder="0" applyAlignment="0" applyProtection="0"/>
    <xf numFmtId="230" fontId="21" fillId="0" borderId="0" applyFont="0" applyFill="0" applyBorder="0" applyAlignment="0" applyProtection="0"/>
    <xf numFmtId="177" fontId="28" fillId="0" borderId="0" applyFont="0" applyFill="0" applyBorder="0" applyAlignment="0" applyProtection="0"/>
    <xf numFmtId="231" fontId="21" fillId="0" borderId="0" applyFont="0" applyFill="0" applyBorder="0" applyAlignment="0" applyProtection="0"/>
    <xf numFmtId="39" fontId="28" fillId="0" borderId="0" applyFont="0" applyFill="0" applyBorder="0" applyAlignment="0" applyProtection="0"/>
    <xf numFmtId="232" fontId="21" fillId="0" borderId="0" applyFont="0" applyFill="0" applyBorder="0" applyAlignment="0" applyProtection="0"/>
    <xf numFmtId="0" fontId="164" fillId="0" borderId="0" applyNumberFormat="0" applyFill="0" applyBorder="0" applyAlignment="0" applyProtection="0"/>
    <xf numFmtId="0" fontId="28" fillId="62" borderId="0" applyNumberFormat="0" applyFont="0" applyAlignment="0" applyProtection="0"/>
    <xf numFmtId="0" fontId="28" fillId="62" borderId="0" applyNumberFormat="0" applyFont="0" applyAlignment="0" applyProtection="0"/>
    <xf numFmtId="178" fontId="28" fillId="0" borderId="0" applyFont="0" applyFill="0" applyBorder="0" applyAlignment="0" applyProtection="0"/>
    <xf numFmtId="234" fontId="21" fillId="0" borderId="0" applyFont="0" applyFill="0" applyBorder="0" applyAlignment="0" applyProtection="0"/>
    <xf numFmtId="179" fontId="28" fillId="0" borderId="0" applyFont="0" applyFill="0" applyBorder="0" applyAlignment="0" applyProtection="0"/>
    <xf numFmtId="235" fontId="21" fillId="0" borderId="0" applyFont="0" applyFill="0" applyBorder="0" applyProtection="0">
      <alignment horizontal="right"/>
    </xf>
    <xf numFmtId="0" fontId="28" fillId="0" borderId="0" applyNumberFormat="0" applyFill="0" applyBorder="0" applyAlignment="0" applyProtection="0"/>
    <xf numFmtId="0" fontId="165" fillId="0" borderId="0" applyNumberFormat="0" applyFill="0" applyBorder="0" applyProtection="0">
      <alignment vertical="top"/>
    </xf>
    <xf numFmtId="0" fontId="37" fillId="0" borderId="135" applyNumberFormat="0" applyFill="0" applyAlignment="0" applyProtection="0"/>
    <xf numFmtId="0" fontId="37" fillId="0" borderId="135" applyNumberFormat="0" applyFill="0" applyAlignment="0" applyProtection="0"/>
    <xf numFmtId="0" fontId="37" fillId="0" borderId="135" applyNumberFormat="0" applyFill="0" applyAlignment="0" applyProtection="0"/>
    <xf numFmtId="0" fontId="37" fillId="0" borderId="135" applyNumberFormat="0" applyFill="0" applyAlignment="0" applyProtection="0"/>
    <xf numFmtId="0" fontId="37" fillId="0" borderId="135" applyNumberFormat="0" applyFill="0" applyAlignment="0" applyProtection="0"/>
    <xf numFmtId="0" fontId="37" fillId="0" borderId="135" applyNumberFormat="0" applyFill="0" applyAlignment="0" applyProtection="0"/>
    <xf numFmtId="0" fontId="37" fillId="0" borderId="135" applyNumberFormat="0" applyFill="0" applyAlignment="0" applyProtection="0"/>
    <xf numFmtId="0" fontId="37" fillId="0" borderId="135" applyNumberFormat="0" applyFill="0" applyAlignment="0" applyProtection="0"/>
    <xf numFmtId="0" fontId="37" fillId="0" borderId="135" applyNumberFormat="0" applyFill="0" applyAlignment="0" applyProtection="0"/>
    <xf numFmtId="0" fontId="37" fillId="0" borderId="135" applyNumberFormat="0" applyFill="0" applyAlignment="0" applyProtection="0"/>
    <xf numFmtId="0" fontId="34" fillId="54" borderId="0" applyNumberFormat="0" applyBorder="0" applyAlignment="0" applyProtection="0"/>
    <xf numFmtId="0" fontId="34" fillId="44" borderId="0" applyNumberFormat="0" applyBorder="0" applyAlignment="0" applyProtection="0"/>
    <xf numFmtId="0" fontId="34" fillId="46" borderId="0" applyNumberFormat="0" applyBorder="0" applyAlignment="0" applyProtection="0"/>
    <xf numFmtId="0" fontId="34" fillId="48" borderId="0" applyNumberFormat="0" applyBorder="0" applyAlignment="0" applyProtection="0"/>
    <xf numFmtId="0" fontId="34" fillId="49" borderId="0" applyNumberFormat="0" applyBorder="0" applyAlignment="0" applyProtection="0"/>
    <xf numFmtId="0" fontId="34" fillId="43"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51" borderId="0" applyNumberFormat="0" applyBorder="0" applyAlignment="0" applyProtection="0"/>
    <xf numFmtId="0" fontId="34" fillId="52" borderId="0" applyNumberFormat="0" applyBorder="0" applyAlignment="0" applyProtection="0"/>
    <xf numFmtId="0" fontId="34" fillId="63" borderId="0" applyNumberFormat="0" applyBorder="0" applyAlignment="0" applyProtection="0"/>
    <xf numFmtId="0" fontId="34" fillId="48" borderId="0" applyNumberFormat="0" applyBorder="0" applyAlignment="0" applyProtection="0"/>
    <xf numFmtId="0" fontId="34" fillId="51" borderId="0" applyNumberFormat="0" applyBorder="0" applyAlignment="0" applyProtection="0"/>
    <xf numFmtId="0" fontId="34" fillId="65"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80" borderId="0" applyNumberFormat="0" applyBorder="0" applyAlignment="0" applyProtection="0"/>
    <xf numFmtId="0" fontId="34" fillId="52" borderId="0" applyNumberFormat="0" applyBorder="0" applyAlignment="0" applyProtection="0"/>
    <xf numFmtId="0" fontId="34" fillId="63" borderId="0" applyNumberFormat="0" applyBorder="0" applyAlignment="0" applyProtection="0"/>
    <xf numFmtId="0" fontId="34" fillId="81" borderId="0" applyNumberFormat="0" applyBorder="0" applyAlignment="0" applyProtection="0"/>
    <xf numFmtId="0" fontId="34" fillId="77" borderId="0" applyNumberFormat="0" applyBorder="0" applyAlignment="0" applyProtection="0"/>
    <xf numFmtId="0" fontId="34" fillId="82" borderId="0" applyNumberFormat="0" applyBorder="0" applyAlignment="0" applyProtection="0"/>
    <xf numFmtId="0" fontId="178" fillId="80" borderId="0" applyNumberFormat="0" applyBorder="0" applyAlignment="0" applyProtection="0"/>
    <xf numFmtId="0" fontId="178" fillId="77" borderId="0" applyNumberFormat="0" applyBorder="0" applyAlignment="0" applyProtection="0"/>
    <xf numFmtId="0" fontId="178" fillId="52" borderId="0" applyNumberFormat="0" applyBorder="0" applyAlignment="0" applyProtection="0"/>
    <xf numFmtId="0" fontId="178" fillId="79" borderId="0" applyNumberFormat="0" applyBorder="0" applyAlignment="0" applyProtection="0"/>
    <xf numFmtId="0" fontId="178" fillId="63" borderId="0" applyNumberFormat="0" applyBorder="0" applyAlignment="0" applyProtection="0"/>
    <xf numFmtId="0" fontId="178" fillId="143" borderId="0" applyNumberFormat="0" applyBorder="0" applyAlignment="0" applyProtection="0"/>
    <xf numFmtId="0" fontId="178" fillId="81" borderId="0" applyNumberFormat="0" applyBorder="0" applyAlignment="0" applyProtection="0"/>
    <xf numFmtId="0" fontId="178" fillId="64" borderId="0" applyNumberFormat="0" applyBorder="0" applyAlignment="0" applyProtection="0"/>
    <xf numFmtId="0" fontId="178" fillId="77" borderId="0" applyNumberFormat="0" applyBorder="0" applyAlignment="0" applyProtection="0"/>
    <xf numFmtId="0" fontId="178" fillId="142" borderId="0" applyNumberFormat="0" applyBorder="0" applyAlignment="0" applyProtection="0"/>
    <xf numFmtId="0" fontId="178" fillId="82" borderId="0" applyNumberFormat="0" applyBorder="0" applyAlignment="0" applyProtection="0"/>
    <xf numFmtId="0" fontId="178" fillId="43" borderId="0" applyNumberFormat="0" applyBorder="0" applyAlignment="0" applyProtection="0"/>
    <xf numFmtId="182" fontId="43" fillId="91" borderId="0" applyNumberFormat="0" applyFont="0" applyBorder="0" applyAlignment="0">
      <alignment horizontal="right"/>
    </xf>
    <xf numFmtId="183" fontId="44" fillId="91" borderId="121" applyFont="0">
      <alignment horizontal="right"/>
    </xf>
    <xf numFmtId="183" fontId="44" fillId="91" borderId="121" applyFont="0">
      <alignment horizontal="right"/>
    </xf>
    <xf numFmtId="183" fontId="44" fillId="91" borderId="121" applyFont="0">
      <alignment horizontal="right"/>
    </xf>
    <xf numFmtId="0" fontId="21" fillId="0" borderId="0" applyNumberFormat="0" applyFill="0" applyBorder="0" applyAlignment="0" applyProtection="0"/>
    <xf numFmtId="0" fontId="28" fillId="0" borderId="0"/>
    <xf numFmtId="0" fontId="216" fillId="0" borderId="0"/>
    <xf numFmtId="0" fontId="28" fillId="0" borderId="0" applyNumberFormat="0" applyFill="0" applyBorder="0" applyAlignment="0" applyProtection="0"/>
    <xf numFmtId="0" fontId="49" fillId="47" borderId="137" applyNumberFormat="0" applyAlignment="0" applyProtection="0"/>
    <xf numFmtId="0" fontId="286" fillId="47" borderId="136" applyNumberFormat="0" applyAlignment="0" applyProtection="0"/>
    <xf numFmtId="2" fontId="21" fillId="93" borderId="0" applyNumberFormat="0" applyFont="0" applyBorder="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237" fillId="64" borderId="136" applyNumberForma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43" fontId="1" fillId="0" borderId="0" applyFont="0" applyFill="0" applyBorder="0" applyAlignment="0" applyProtection="0"/>
  </cellStyleXfs>
  <cellXfs count="2779">
    <xf numFmtId="0" fontId="0" fillId="0" borderId="0" xfId="0"/>
    <xf numFmtId="43" fontId="21" fillId="0" borderId="121" xfId="58081" applyFont="1" applyBorder="1" applyAlignment="1">
      <alignment horizontal="right"/>
    </xf>
    <xf numFmtId="0" fontId="21" fillId="0" borderId="0" xfId="0" applyFont="1" applyAlignment="1">
      <alignment vertical="center"/>
    </xf>
    <xf numFmtId="0" fontId="21" fillId="0" borderId="0" xfId="0" applyFont="1"/>
    <xf numFmtId="0" fontId="24" fillId="0" borderId="0" xfId="0" applyFont="1"/>
    <xf numFmtId="0" fontId="170" fillId="0" borderId="0" xfId="0" applyFont="1"/>
    <xf numFmtId="0" fontId="171" fillId="0" borderId="0" xfId="0" applyFont="1"/>
    <xf numFmtId="0" fontId="0" fillId="33" borderId="0" xfId="0" applyFill="1"/>
    <xf numFmtId="0" fontId="28" fillId="33" borderId="0" xfId="0" applyFont="1" applyFill="1"/>
    <xf numFmtId="3" fontId="28" fillId="33" borderId="0" xfId="0" applyNumberFormat="1" applyFont="1" applyFill="1"/>
    <xf numFmtId="3" fontId="28" fillId="33" borderId="0" xfId="0" applyNumberFormat="1" applyFont="1" applyFill="1" applyAlignment="1">
      <alignment vertical="center"/>
    </xf>
    <xf numFmtId="0" fontId="28" fillId="33" borderId="0" xfId="0" applyFont="1" applyFill="1" applyAlignment="1">
      <alignment vertical="center"/>
    </xf>
    <xf numFmtId="0" fontId="19" fillId="33" borderId="0" xfId="0" applyFont="1" applyFill="1" applyAlignment="1">
      <alignment vertical="center"/>
    </xf>
    <xf numFmtId="0" fontId="21" fillId="33" borderId="0" xfId="0" applyFont="1" applyFill="1"/>
    <xf numFmtId="0" fontId="22" fillId="33" borderId="0" xfId="0" applyFont="1" applyFill="1" applyAlignment="1">
      <alignment horizontal="right" vertical="center"/>
    </xf>
    <xf numFmtId="0" fontId="23" fillId="33" borderId="0" xfId="0" applyFont="1" applyFill="1"/>
    <xf numFmtId="0" fontId="22" fillId="33" borderId="0" xfId="0" applyFont="1" applyFill="1" applyAlignment="1">
      <alignment vertical="center"/>
    </xf>
    <xf numFmtId="3" fontId="21" fillId="33" borderId="0" xfId="0" applyNumberFormat="1" applyFont="1" applyFill="1"/>
    <xf numFmtId="169" fontId="21" fillId="33" borderId="0" xfId="0" applyNumberFormat="1" applyFont="1" applyFill="1"/>
    <xf numFmtId="0" fontId="21" fillId="33" borderId="0" xfId="0" applyFont="1" applyFill="1" applyAlignment="1">
      <alignment vertical="center"/>
    </xf>
    <xf numFmtId="3" fontId="21" fillId="33" borderId="0" xfId="0" applyNumberFormat="1" applyFont="1" applyFill="1" applyAlignment="1">
      <alignment vertical="center"/>
    </xf>
    <xf numFmtId="0" fontId="25" fillId="33" borderId="0" xfId="0" applyFont="1" applyFill="1" applyAlignment="1">
      <alignment horizontal="center" vertical="center"/>
    </xf>
    <xf numFmtId="49" fontId="22" fillId="33" borderId="0" xfId="0" applyNumberFormat="1" applyFont="1" applyFill="1" applyAlignment="1">
      <alignment horizontal="right"/>
    </xf>
    <xf numFmtId="3" fontId="21" fillId="33" borderId="0" xfId="0" applyNumberFormat="1" applyFont="1" applyFill="1" applyProtection="1">
      <protection locked="0"/>
    </xf>
    <xf numFmtId="171" fontId="21" fillId="33" borderId="0" xfId="0" applyNumberFormat="1" applyFont="1" applyFill="1"/>
    <xf numFmtId="49" fontId="21" fillId="33" borderId="0" xfId="0" applyNumberFormat="1" applyFont="1" applyFill="1" applyAlignment="1">
      <alignment horizontal="right"/>
    </xf>
    <xf numFmtId="0" fontId="24" fillId="33" borderId="0" xfId="0" applyFont="1" applyFill="1"/>
    <xf numFmtId="172" fontId="0" fillId="33" borderId="0" xfId="0" applyNumberFormat="1" applyFill="1"/>
    <xf numFmtId="0" fontId="21" fillId="33" borderId="0" xfId="0" applyFont="1" applyFill="1" applyAlignment="1">
      <alignment horizontal="right"/>
    </xf>
    <xf numFmtId="14" fontId="21" fillId="33" borderId="0" xfId="0" quotePrefix="1" applyNumberFormat="1" applyFont="1" applyFill="1" applyAlignment="1">
      <alignment horizontal="right"/>
    </xf>
    <xf numFmtId="0" fontId="22" fillId="33" borderId="0" xfId="0" applyFont="1" applyFill="1"/>
    <xf numFmtId="0" fontId="24" fillId="33" borderId="0" xfId="0" applyFont="1" applyFill="1" applyAlignment="1">
      <alignment vertical="center"/>
    </xf>
    <xf numFmtId="0" fontId="24" fillId="33" borderId="0" xfId="0" applyFont="1" applyFill="1" applyAlignment="1">
      <alignment horizontal="center"/>
    </xf>
    <xf numFmtId="172" fontId="24" fillId="33" borderId="0" xfId="0" applyNumberFormat="1" applyFont="1" applyFill="1"/>
    <xf numFmtId="0" fontId="24" fillId="33" borderId="0" xfId="0" applyFont="1" applyFill="1" applyAlignment="1">
      <alignment wrapText="1"/>
    </xf>
    <xf numFmtId="0" fontId="26" fillId="33" borderId="0" xfId="0" applyFont="1" applyFill="1"/>
    <xf numFmtId="9" fontId="24" fillId="33" borderId="0" xfId="0" applyNumberFormat="1" applyFont="1" applyFill="1"/>
    <xf numFmtId="0" fontId="21" fillId="33" borderId="0" xfId="0" applyFont="1" applyFill="1" applyAlignment="1">
      <alignment horizontal="left"/>
    </xf>
    <xf numFmtId="0" fontId="22" fillId="33" borderId="0" xfId="0" applyFont="1" applyFill="1" applyAlignment="1">
      <alignment horizontal="left" vertical="top"/>
    </xf>
    <xf numFmtId="0" fontId="24" fillId="33" borderId="0" xfId="0" applyFont="1" applyFill="1" applyAlignment="1">
      <alignment horizontal="left" vertical="top"/>
    </xf>
    <xf numFmtId="171" fontId="24" fillId="33" borderId="0" xfId="0" applyNumberFormat="1" applyFont="1" applyFill="1"/>
    <xf numFmtId="0" fontId="26" fillId="33" borderId="0" xfId="0" applyFont="1" applyFill="1" applyAlignment="1">
      <alignment horizontal="left" vertical="top"/>
    </xf>
    <xf numFmtId="0" fontId="16" fillId="33" borderId="0" xfId="0" applyFont="1" applyFill="1"/>
    <xf numFmtId="3" fontId="22" fillId="33" borderId="0" xfId="0" applyNumberFormat="1" applyFont="1" applyFill="1" applyAlignment="1" applyProtection="1">
      <alignment horizontal="right"/>
      <protection locked="0"/>
    </xf>
    <xf numFmtId="3" fontId="0" fillId="33" borderId="0" xfId="0" applyNumberFormat="1" applyFill="1"/>
    <xf numFmtId="3" fontId="21" fillId="33" borderId="0" xfId="0" applyNumberFormat="1" applyFont="1" applyFill="1" applyAlignment="1" applyProtection="1">
      <alignment horizontal="left" indent="1"/>
      <protection locked="0"/>
    </xf>
    <xf numFmtId="3" fontId="21" fillId="33" borderId="0" xfId="0" applyNumberFormat="1" applyFont="1" applyFill="1" applyAlignment="1" applyProtection="1">
      <alignment horizontal="left"/>
      <protection locked="0"/>
    </xf>
    <xf numFmtId="3" fontId="22" fillId="33" borderId="0" xfId="0" applyNumberFormat="1" applyFont="1" applyFill="1" applyProtection="1">
      <protection locked="0"/>
    </xf>
    <xf numFmtId="0" fontId="173" fillId="33" borderId="0" xfId="0" applyFont="1" applyFill="1"/>
    <xf numFmtId="0" fontId="29" fillId="0" borderId="0" xfId="0" applyFont="1"/>
    <xf numFmtId="172" fontId="24" fillId="33" borderId="0" xfId="0" applyNumberFormat="1" applyFont="1" applyFill="1" applyAlignment="1">
      <alignment horizontal="left" vertical="top" wrapText="1"/>
    </xf>
    <xf numFmtId="172" fontId="24" fillId="33" borderId="0" xfId="0" applyNumberFormat="1" applyFont="1" applyFill="1" applyAlignment="1">
      <alignment horizontal="right" vertical="top" wrapText="1"/>
    </xf>
    <xf numFmtId="172" fontId="169" fillId="33" borderId="0" xfId="58081" applyNumberFormat="1" applyFont="1" applyFill="1" applyBorder="1" applyAlignment="1">
      <alignment horizontal="right" vertical="top" wrapText="1"/>
    </xf>
    <xf numFmtId="174" fontId="24" fillId="33" borderId="0" xfId="0" applyNumberFormat="1" applyFont="1" applyFill="1" applyAlignment="1">
      <alignment horizontal="center" vertical="center" wrapText="1"/>
    </xf>
    <xf numFmtId="9" fontId="24" fillId="33" borderId="0" xfId="55665" applyFont="1" applyFill="1" applyBorder="1" applyAlignment="1">
      <alignment horizontal="right" vertical="top" wrapText="1"/>
    </xf>
    <xf numFmtId="0" fontId="21" fillId="0" borderId="0" xfId="0" applyFont="1" applyAlignment="1">
      <alignment horizontal="center" vertical="center" wrapText="1"/>
    </xf>
    <xf numFmtId="0" fontId="21" fillId="0" borderId="0" xfId="0" applyFont="1" applyAlignment="1">
      <alignment horizontal="center" vertical="top" wrapText="1"/>
    </xf>
    <xf numFmtId="172" fontId="169" fillId="0" borderId="0" xfId="58081" applyNumberFormat="1" applyFont="1" applyFill="1" applyBorder="1" applyAlignment="1">
      <alignment horizontal="right" vertical="top" wrapText="1"/>
    </xf>
    <xf numFmtId="0" fontId="207" fillId="0" borderId="0" xfId="0" applyFont="1"/>
    <xf numFmtId="0" fontId="207" fillId="0" borderId="0" xfId="0" applyFont="1" applyAlignment="1">
      <alignment horizontal="right"/>
    </xf>
    <xf numFmtId="0" fontId="74" fillId="0" borderId="0" xfId="0" applyFont="1"/>
    <xf numFmtId="0" fontId="208" fillId="0" borderId="0" xfId="0" applyFont="1"/>
    <xf numFmtId="0" fontId="24" fillId="33" borderId="0" xfId="0" applyFont="1" applyFill="1" applyAlignment="1">
      <alignment horizontal="right"/>
    </xf>
    <xf numFmtId="174" fontId="24" fillId="0" borderId="0" xfId="0" applyNumberFormat="1" applyFont="1" applyAlignment="1">
      <alignment horizontal="center" vertical="top" wrapText="1"/>
    </xf>
    <xf numFmtId="3" fontId="24" fillId="33" borderId="0" xfId="0" applyNumberFormat="1" applyFont="1" applyFill="1"/>
    <xf numFmtId="10" fontId="24" fillId="33" borderId="0" xfId="0" applyNumberFormat="1" applyFont="1" applyFill="1"/>
    <xf numFmtId="172" fontId="169" fillId="33" borderId="0" xfId="0" applyNumberFormat="1" applyFont="1" applyFill="1" applyAlignment="1">
      <alignment horizontal="left" vertical="top" wrapText="1"/>
    </xf>
    <xf numFmtId="0" fontId="24" fillId="0" borderId="0" xfId="0" applyFont="1" applyAlignment="1">
      <alignment horizontal="center" vertical="top" wrapText="1"/>
    </xf>
    <xf numFmtId="0" fontId="24" fillId="0" borderId="0" xfId="0" applyFont="1" applyAlignment="1">
      <alignment horizontal="right" wrapText="1"/>
    </xf>
    <xf numFmtId="172" fontId="169" fillId="0" borderId="0" xfId="0" applyNumberFormat="1" applyFont="1" applyAlignment="1">
      <alignment horizontal="left" vertical="top" wrapText="1"/>
    </xf>
    <xf numFmtId="0" fontId="21" fillId="124" borderId="0" xfId="0" applyFont="1" applyFill="1"/>
    <xf numFmtId="0" fontId="24" fillId="124" borderId="0" xfId="0" applyFont="1" applyFill="1"/>
    <xf numFmtId="49" fontId="21" fillId="124" borderId="0" xfId="0" quotePrefix="1" applyNumberFormat="1" applyFont="1" applyFill="1"/>
    <xf numFmtId="0" fontId="21" fillId="124" borderId="0" xfId="0" applyFont="1" applyFill="1" applyAlignment="1">
      <alignment vertical="center"/>
    </xf>
    <xf numFmtId="0" fontId="24" fillId="33" borderId="0" xfId="0" applyFont="1" applyFill="1" applyAlignment="1">
      <alignment horizontal="center" vertical="center" wrapText="1"/>
    </xf>
    <xf numFmtId="0" fontId="176" fillId="33" borderId="0" xfId="0" applyFont="1" applyFill="1"/>
    <xf numFmtId="172" fontId="169" fillId="117" borderId="0" xfId="0" applyNumberFormat="1" applyFont="1" applyFill="1" applyAlignment="1">
      <alignment horizontal="left" vertical="top" wrapText="1"/>
    </xf>
    <xf numFmtId="172" fontId="24" fillId="33" borderId="0" xfId="0" applyNumberFormat="1" applyFont="1" applyFill="1" applyAlignment="1">
      <alignment horizontal="left" wrapText="1"/>
    </xf>
    <xf numFmtId="172" fontId="169" fillId="33" borderId="0" xfId="0" applyNumberFormat="1" applyFont="1" applyFill="1" applyAlignment="1">
      <alignment horizontal="left" wrapText="1"/>
    </xf>
    <xf numFmtId="0" fontId="24" fillId="33" borderId="0" xfId="0" applyFont="1" applyFill="1" applyAlignment="1">
      <alignment vertical="top"/>
    </xf>
    <xf numFmtId="0" fontId="202" fillId="33" borderId="0" xfId="0" applyFont="1" applyFill="1"/>
    <xf numFmtId="0" fontId="169" fillId="0" borderId="0" xfId="0" applyFont="1"/>
    <xf numFmtId="0" fontId="19" fillId="33" borderId="0" xfId="0" applyFont="1" applyFill="1" applyAlignment="1">
      <alignment horizontal="center" vertical="center"/>
    </xf>
    <xf numFmtId="172" fontId="169" fillId="0" borderId="0" xfId="58081" applyNumberFormat="1" applyFont="1" applyFill="1" applyBorder="1" applyAlignment="1">
      <alignment horizontal="right" vertical="center" wrapText="1"/>
    </xf>
    <xf numFmtId="172" fontId="24" fillId="33" borderId="0" xfId="0" applyNumberFormat="1" applyFont="1" applyFill="1" applyAlignment="1">
      <alignment horizontal="center" vertical="top" wrapText="1"/>
    </xf>
    <xf numFmtId="172" fontId="24" fillId="33" borderId="0" xfId="0" applyNumberFormat="1" applyFont="1" applyFill="1" applyAlignment="1">
      <alignment horizontal="center" wrapText="1"/>
    </xf>
    <xf numFmtId="0" fontId="21" fillId="33" borderId="0" xfId="0" applyFont="1" applyFill="1" applyAlignment="1">
      <alignment vertical="top"/>
    </xf>
    <xf numFmtId="169" fontId="21" fillId="0" borderId="0" xfId="35879" applyNumberFormat="1" applyFont="1" applyBorder="1" applyAlignment="1">
      <alignment horizontal="right"/>
    </xf>
    <xf numFmtId="0" fontId="22" fillId="0" borderId="0" xfId="0" applyFont="1"/>
    <xf numFmtId="0" fontId="26" fillId="0" borderId="0" xfId="0" applyFont="1"/>
    <xf numFmtId="0" fontId="95" fillId="33" borderId="0" xfId="0" applyFont="1" applyFill="1"/>
    <xf numFmtId="0" fontId="95" fillId="33" borderId="0" xfId="0" applyFont="1" applyFill="1" applyAlignment="1">
      <alignment vertical="center"/>
    </xf>
    <xf numFmtId="0" fontId="272" fillId="0" borderId="0" xfId="0" applyFont="1" applyAlignment="1">
      <alignment horizontal="right"/>
    </xf>
    <xf numFmtId="14" fontId="271" fillId="0" borderId="0" xfId="0" applyNumberFormat="1" applyFont="1" applyAlignment="1">
      <alignment horizontal="left"/>
    </xf>
    <xf numFmtId="0" fontId="270" fillId="0" borderId="0" xfId="0" applyFont="1" applyAlignment="1">
      <alignment horizontal="left"/>
    </xf>
    <xf numFmtId="0" fontId="269" fillId="0" borderId="0" xfId="0" applyFont="1" applyAlignment="1">
      <alignment horizontal="left"/>
    </xf>
    <xf numFmtId="0" fontId="169" fillId="127" borderId="0" xfId="0" applyFont="1" applyFill="1" applyAlignment="1">
      <alignment horizontal="left" vertical="center" wrapText="1" indent="1"/>
    </xf>
    <xf numFmtId="243" fontId="21" fillId="0" borderId="0" xfId="35879" applyNumberFormat="1" applyFont="1" applyBorder="1" applyAlignment="1">
      <alignment horizontal="right"/>
    </xf>
    <xf numFmtId="0" fontId="72" fillId="0" borderId="0" xfId="35585" applyFont="1" applyAlignment="1">
      <alignment vertical="top"/>
    </xf>
    <xf numFmtId="0" fontId="21" fillId="0" borderId="0" xfId="35585" applyFont="1" applyAlignment="1">
      <alignment vertical="top"/>
    </xf>
    <xf numFmtId="0" fontId="253" fillId="0" borderId="0" xfId="0" applyFont="1"/>
    <xf numFmtId="0" fontId="253" fillId="0" borderId="0" xfId="0" quotePrefix="1" applyFont="1"/>
    <xf numFmtId="0" fontId="26" fillId="0" borderId="0" xfId="0" applyFont="1" applyAlignment="1">
      <alignment horizontal="right" vertical="top" wrapText="1"/>
    </xf>
    <xf numFmtId="0" fontId="24" fillId="0" borderId="0" xfId="0" applyFont="1" applyAlignment="1">
      <alignment horizontal="right"/>
    </xf>
    <xf numFmtId="0" fontId="21" fillId="33" borderId="0" xfId="0" applyFont="1" applyFill="1" applyProtection="1">
      <protection locked="0"/>
    </xf>
    <xf numFmtId="0" fontId="21" fillId="33" borderId="0" xfId="0" applyFont="1" applyFill="1" applyAlignment="1" applyProtection="1">
      <alignment horizontal="left" indent="1"/>
      <protection locked="0"/>
    </xf>
    <xf numFmtId="169" fontId="21" fillId="33" borderId="0" xfId="35879" applyNumberFormat="1" applyFont="1" applyFill="1" applyAlignment="1">
      <alignment horizontal="right"/>
    </xf>
    <xf numFmtId="0" fontId="21" fillId="33" borderId="0" xfId="0" applyFont="1" applyFill="1" applyAlignment="1" applyProtection="1">
      <alignment horizontal="left"/>
      <protection locked="0"/>
    </xf>
    <xf numFmtId="239" fontId="74" fillId="0" borderId="0" xfId="0" applyNumberFormat="1" applyFont="1"/>
    <xf numFmtId="239" fontId="24" fillId="0" borderId="0" xfId="0" applyNumberFormat="1" applyFont="1"/>
    <xf numFmtId="0" fontId="169" fillId="0" borderId="0" xfId="0" applyFont="1" applyAlignment="1">
      <alignment horizontal="justify" vertical="center" wrapText="1"/>
    </xf>
    <xf numFmtId="239" fontId="169" fillId="0" borderId="0" xfId="0" applyNumberFormat="1" applyFont="1" applyAlignment="1">
      <alignment horizontal="center" vertical="center" wrapText="1"/>
    </xf>
    <xf numFmtId="0" fontId="169" fillId="0" borderId="0" xfId="0" applyFont="1" applyAlignment="1">
      <alignment vertical="center" wrapText="1"/>
    </xf>
    <xf numFmtId="0" fontId="21" fillId="0" borderId="0" xfId="0" applyFont="1" applyAlignment="1">
      <alignment vertical="center" wrapText="1"/>
    </xf>
    <xf numFmtId="0" fontId="24" fillId="117" borderId="0" xfId="0" applyFont="1" applyFill="1" applyAlignment="1">
      <alignment vertical="top" wrapText="1"/>
    </xf>
    <xf numFmtId="174" fontId="24" fillId="33" borderId="0" xfId="0" applyNumberFormat="1" applyFont="1" applyFill="1" applyAlignment="1">
      <alignment horizontal="right" vertical="top" wrapText="1"/>
    </xf>
    <xf numFmtId="0" fontId="24" fillId="117" borderId="0" xfId="0" applyFont="1" applyFill="1" applyAlignment="1">
      <alignment horizontal="right" vertical="top" wrapText="1"/>
    </xf>
    <xf numFmtId="172" fontId="24" fillId="0" borderId="0" xfId="0" applyNumberFormat="1" applyFont="1" applyAlignment="1">
      <alignment horizontal="right" vertical="top" wrapText="1"/>
    </xf>
    <xf numFmtId="174" fontId="21" fillId="33" borderId="0" xfId="0" applyNumberFormat="1" applyFont="1" applyFill="1" applyAlignment="1">
      <alignment horizontal="right" vertical="top" wrapText="1"/>
    </xf>
    <xf numFmtId="0" fontId="278" fillId="0" borderId="0" xfId="0" applyFont="1" applyAlignment="1">
      <alignment vertical="center"/>
    </xf>
    <xf numFmtId="0" fontId="278" fillId="0" borderId="0" xfId="0" applyFont="1"/>
    <xf numFmtId="0" fontId="24" fillId="0" borderId="0" xfId="0" applyFont="1" applyAlignment="1">
      <alignment horizontal="right" vertical="center"/>
    </xf>
    <xf numFmtId="239" fontId="169" fillId="0" borderId="0" xfId="58081" applyNumberFormat="1" applyFont="1" applyBorder="1" applyAlignment="1">
      <alignment vertical="center" wrapText="1"/>
    </xf>
    <xf numFmtId="239" fontId="169" fillId="0" borderId="0" xfId="58081" applyNumberFormat="1" applyFont="1" applyBorder="1" applyAlignment="1">
      <alignment vertical="center"/>
    </xf>
    <xf numFmtId="0" fontId="26" fillId="0" borderId="0" xfId="0" applyFont="1" applyAlignment="1">
      <alignment horizontal="center" vertical="center" wrapText="1"/>
    </xf>
    <xf numFmtId="0" fontId="174" fillId="0" borderId="0" xfId="0" applyFont="1" applyAlignment="1">
      <alignment vertical="center" wrapText="1"/>
    </xf>
    <xf numFmtId="0" fontId="174" fillId="0" borderId="0" xfId="0" applyFont="1" applyAlignment="1">
      <alignment vertical="center"/>
    </xf>
    <xf numFmtId="0" fontId="24" fillId="0" borderId="0" xfId="0" applyFont="1" applyAlignment="1">
      <alignment vertical="center"/>
    </xf>
    <xf numFmtId="0" fontId="24" fillId="0" borderId="0" xfId="0" applyFont="1" applyAlignment="1">
      <alignment horizontal="center" wrapText="1"/>
    </xf>
    <xf numFmtId="0" fontId="0" fillId="0" borderId="0" xfId="0" applyAlignment="1">
      <alignment horizontal="center" vertical="center"/>
    </xf>
    <xf numFmtId="239" fontId="24" fillId="0" borderId="0" xfId="58081" applyNumberFormat="1" applyFont="1" applyBorder="1" applyAlignment="1">
      <alignment horizontal="right" wrapText="1"/>
    </xf>
    <xf numFmtId="239" fontId="277" fillId="0" borderId="0" xfId="58081" applyNumberFormat="1" applyFont="1" applyBorder="1" applyAlignment="1">
      <alignment horizontal="right" wrapText="1"/>
    </xf>
    <xf numFmtId="0" fontId="174" fillId="0" borderId="0" xfId="0" applyFont="1" applyAlignment="1">
      <alignment horizontal="center" vertical="center" wrapText="1"/>
    </xf>
    <xf numFmtId="239" fontId="24" fillId="0" borderId="0" xfId="58081" applyNumberFormat="1" applyFont="1" applyBorder="1" applyAlignment="1">
      <alignment horizontal="right" vertical="center" wrapText="1"/>
    </xf>
    <xf numFmtId="0" fontId="210" fillId="0" borderId="0" xfId="0" applyFont="1" applyAlignment="1">
      <alignment horizontal="left" vertical="center"/>
    </xf>
    <xf numFmtId="0" fontId="209" fillId="0" borderId="0" xfId="0" applyFont="1" applyAlignment="1">
      <alignment horizontal="center"/>
    </xf>
    <xf numFmtId="174" fontId="24" fillId="33" borderId="91" xfId="0" applyNumberFormat="1" applyFont="1" applyFill="1" applyBorder="1" applyAlignment="1">
      <alignment horizontal="right" wrapText="1"/>
    </xf>
    <xf numFmtId="0" fontId="24" fillId="33" borderId="91" xfId="0" applyFont="1" applyFill="1" applyBorder="1" applyAlignment="1">
      <alignment horizontal="left" wrapText="1"/>
    </xf>
    <xf numFmtId="0" fontId="21" fillId="0" borderId="0" xfId="0" applyFont="1" applyAlignment="1">
      <alignment horizontal="center" vertical="top"/>
    </xf>
    <xf numFmtId="0" fontId="21" fillId="0" borderId="0" xfId="0" applyFont="1" applyAlignment="1">
      <alignment horizontal="right" vertical="top"/>
    </xf>
    <xf numFmtId="0" fontId="21" fillId="0" borderId="0" xfId="0" applyFont="1" applyAlignment="1">
      <alignment horizontal="center" vertical="center"/>
    </xf>
    <xf numFmtId="172" fontId="74" fillId="0" borderId="0" xfId="0" applyNumberFormat="1" applyFont="1"/>
    <xf numFmtId="3" fontId="26" fillId="33" borderId="0" xfId="0" applyNumberFormat="1" applyFont="1" applyFill="1"/>
    <xf numFmtId="169" fontId="176" fillId="0" borderId="0" xfId="35879" applyNumberFormat="1" applyFont="1" applyBorder="1" applyAlignment="1">
      <alignment horizontal="right"/>
    </xf>
    <xf numFmtId="0" fontId="24" fillId="0" borderId="0" xfId="0" applyFont="1" applyAlignment="1">
      <alignment horizontal="left" wrapText="1"/>
    </xf>
    <xf numFmtId="0" fontId="21" fillId="0" borderId="0" xfId="0" applyFont="1" applyAlignment="1">
      <alignment horizontal="left" wrapText="1"/>
    </xf>
    <xf numFmtId="0" fontId="169" fillId="127" borderId="0" xfId="0" applyFont="1" applyFill="1" applyAlignment="1">
      <alignment wrapText="1"/>
    </xf>
    <xf numFmtId="172" fontId="26" fillId="0" borderId="0" xfId="0" applyNumberFormat="1" applyFont="1" applyAlignment="1">
      <alignment horizontal="right" vertical="top" wrapText="1"/>
    </xf>
    <xf numFmtId="0" fontId="214" fillId="0" borderId="0" xfId="0" applyFont="1" applyAlignment="1">
      <alignment wrapText="1"/>
    </xf>
    <xf numFmtId="0" fontId="22" fillId="124" borderId="0" xfId="0" applyFont="1" applyFill="1" applyAlignment="1">
      <alignment horizontal="right" vertical="center"/>
    </xf>
    <xf numFmtId="0" fontId="23" fillId="124" borderId="0" xfId="0" applyFont="1" applyFill="1"/>
    <xf numFmtId="0" fontId="0" fillId="124" borderId="0" xfId="0" applyFill="1"/>
    <xf numFmtId="49" fontId="21" fillId="124" borderId="0" xfId="0" applyNumberFormat="1" applyFont="1" applyFill="1"/>
    <xf numFmtId="49" fontId="21" fillId="124" borderId="0" xfId="0" applyNumberFormat="1" applyFont="1" applyFill="1" applyAlignment="1">
      <alignment vertical="center" wrapText="1"/>
    </xf>
    <xf numFmtId="172" fontId="21" fillId="124" borderId="0" xfId="58081" applyNumberFormat="1" applyFont="1" applyFill="1" applyBorder="1" applyAlignment="1">
      <alignment vertical="center" wrapText="1"/>
    </xf>
    <xf numFmtId="0" fontId="24" fillId="124" borderId="0" xfId="0" applyFont="1" applyFill="1" applyAlignment="1">
      <alignment vertical="center" wrapText="1"/>
    </xf>
    <xf numFmtId="0" fontId="21" fillId="33" borderId="21" xfId="0" applyFont="1" applyFill="1" applyBorder="1"/>
    <xf numFmtId="3" fontId="169" fillId="0" borderId="0" xfId="0" applyNumberFormat="1" applyFont="1" applyAlignment="1">
      <alignment wrapText="1"/>
    </xf>
    <xf numFmtId="0" fontId="169" fillId="0" borderId="0" xfId="0" applyFont="1" applyAlignment="1">
      <alignment wrapText="1"/>
    </xf>
    <xf numFmtId="0" fontId="21" fillId="33" borderId="0" xfId="0" applyFont="1" applyFill="1" applyAlignment="1">
      <alignment horizontal="left" vertical="top" wrapText="1"/>
    </xf>
    <xf numFmtId="0" fontId="169" fillId="0" borderId="0" xfId="0" applyFont="1" applyAlignment="1">
      <alignment horizontal="right"/>
    </xf>
    <xf numFmtId="0" fontId="169" fillId="0" borderId="0" xfId="0" applyFont="1" applyAlignment="1">
      <alignment horizontal="right" vertical="center" wrapText="1"/>
    </xf>
    <xf numFmtId="0" fontId="21" fillId="0" borderId="0" xfId="0" applyFont="1" applyAlignment="1">
      <alignment horizontal="right" vertical="center" wrapText="1"/>
    </xf>
    <xf numFmtId="0" fontId="74" fillId="0" borderId="0" xfId="0" applyFont="1" applyAlignment="1">
      <alignment horizontal="right"/>
    </xf>
    <xf numFmtId="0" fontId="169" fillId="0" borderId="0" xfId="0" applyFont="1" applyAlignment="1">
      <alignment horizontal="right" vertical="top" wrapText="1"/>
    </xf>
    <xf numFmtId="0" fontId="23" fillId="33" borderId="0" xfId="0" applyFont="1" applyFill="1" applyAlignment="1">
      <alignment horizontal="left"/>
    </xf>
    <xf numFmtId="49" fontId="21" fillId="124" borderId="0" xfId="0" applyNumberFormat="1" applyFont="1" applyFill="1" applyAlignment="1">
      <alignment horizontal="right" vertical="center"/>
    </xf>
    <xf numFmtId="49" fontId="21" fillId="124" borderId="0" xfId="0" applyNumberFormat="1" applyFont="1" applyFill="1" applyAlignment="1">
      <alignment horizontal="right"/>
    </xf>
    <xf numFmtId="0" fontId="21" fillId="0" borderId="0" xfId="0" applyFont="1" applyAlignment="1">
      <alignment horizontal="left" vertical="center" wrapText="1"/>
    </xf>
    <xf numFmtId="0" fontId="21" fillId="0" borderId="0" xfId="0" applyFont="1" applyAlignment="1">
      <alignment horizontal="right" wrapText="1"/>
    </xf>
    <xf numFmtId="0" fontId="21" fillId="33" borderId="0" xfId="0" applyFont="1" applyFill="1" applyAlignment="1">
      <alignment horizontal="right" vertical="top"/>
    </xf>
    <xf numFmtId="168" fontId="24" fillId="0" borderId="0" xfId="0" applyNumberFormat="1" applyFont="1"/>
    <xf numFmtId="239" fontId="24" fillId="33" borderId="0" xfId="0" applyNumberFormat="1" applyFont="1" applyFill="1"/>
    <xf numFmtId="0" fontId="21" fillId="33" borderId="0" xfId="0" applyFont="1" applyFill="1" applyAlignment="1">
      <alignment horizontal="left" vertical="top"/>
    </xf>
    <xf numFmtId="172" fontId="24" fillId="33" borderId="0" xfId="0" applyNumberFormat="1" applyFont="1" applyFill="1" applyAlignment="1">
      <alignment horizontal="right" wrapText="1"/>
    </xf>
    <xf numFmtId="172" fontId="21" fillId="124" borderId="0" xfId="58081" applyNumberFormat="1" applyFont="1" applyFill="1" applyAlignment="1">
      <alignment vertical="center" wrapText="1"/>
    </xf>
    <xf numFmtId="171" fontId="24" fillId="124" borderId="0" xfId="0" applyNumberFormat="1" applyFont="1" applyFill="1"/>
    <xf numFmtId="4" fontId="214" fillId="0" borderId="0" xfId="0" applyNumberFormat="1" applyFont="1" applyAlignment="1">
      <alignment wrapText="1"/>
    </xf>
    <xf numFmtId="0" fontId="283" fillId="0" borderId="0" xfId="0" applyFont="1" applyAlignment="1">
      <alignment horizontal="left"/>
    </xf>
    <xf numFmtId="0" fontId="253" fillId="0" borderId="0" xfId="0" applyFont="1" applyAlignment="1">
      <alignment horizontal="right"/>
    </xf>
    <xf numFmtId="0" fontId="72" fillId="0" borderId="0" xfId="35585" applyFont="1" applyAlignment="1">
      <alignment horizontal="right" vertical="top"/>
    </xf>
    <xf numFmtId="0" fontId="23" fillId="33" borderId="0" xfId="0" applyFont="1" applyFill="1" applyAlignment="1">
      <alignment horizontal="right"/>
    </xf>
    <xf numFmtId="0" fontId="273" fillId="0" borderId="0" xfId="0" applyFont="1"/>
    <xf numFmtId="0" fontId="170" fillId="0" borderId="0" xfId="0" applyFont="1" applyAlignment="1">
      <alignment horizontal="left"/>
    </xf>
    <xf numFmtId="0" fontId="206" fillId="0" borderId="0" xfId="0" applyFont="1"/>
    <xf numFmtId="0" fontId="0" fillId="0" borderId="0" xfId="0" applyAlignment="1">
      <alignment vertical="top"/>
    </xf>
    <xf numFmtId="0" fontId="16" fillId="0" borderId="0" xfId="0" applyFont="1" applyAlignment="1">
      <alignment horizontal="center" vertical="top" wrapText="1"/>
    </xf>
    <xf numFmtId="0" fontId="24" fillId="0" borderId="0" xfId="0" applyFont="1" applyAlignment="1">
      <alignment horizontal="center" vertical="center" wrapText="1"/>
    </xf>
    <xf numFmtId="169" fontId="21" fillId="0" borderId="0" xfId="35879" applyNumberFormat="1" applyFont="1" applyAlignment="1">
      <alignment horizontal="right"/>
    </xf>
    <xf numFmtId="0" fontId="21" fillId="0" borderId="0" xfId="0" applyFont="1" applyAlignment="1">
      <alignment vertical="top"/>
    </xf>
    <xf numFmtId="3" fontId="21" fillId="0" borderId="0" xfId="0" applyNumberFormat="1" applyFont="1" applyAlignment="1">
      <alignment vertical="top"/>
    </xf>
    <xf numFmtId="165" fontId="21" fillId="0" borderId="0" xfId="0" applyNumberFormat="1" applyFont="1" applyAlignment="1">
      <alignment vertical="top"/>
    </xf>
    <xf numFmtId="0" fontId="22" fillId="0" borderId="0" xfId="0" applyFont="1" applyAlignment="1">
      <alignment vertical="top"/>
    </xf>
    <xf numFmtId="239" fontId="24" fillId="0" borderId="0" xfId="0" applyNumberFormat="1" applyFont="1" applyAlignment="1">
      <alignment horizontal="right" vertical="center" wrapText="1"/>
    </xf>
    <xf numFmtId="0" fontId="22" fillId="0" borderId="91" xfId="0" applyFont="1" applyBorder="1" applyAlignment="1">
      <alignment vertical="top"/>
    </xf>
    <xf numFmtId="3" fontId="22" fillId="0" borderId="91" xfId="0" applyNumberFormat="1" applyFont="1" applyBorder="1" applyAlignment="1">
      <alignment vertical="top"/>
    </xf>
    <xf numFmtId="165" fontId="22" fillId="0" borderId="91" xfId="0" applyNumberFormat="1" applyFont="1" applyBorder="1" applyAlignment="1">
      <alignment vertical="top"/>
    </xf>
    <xf numFmtId="252" fontId="24" fillId="117" borderId="0" xfId="0" applyNumberFormat="1" applyFont="1" applyFill="1" applyAlignment="1">
      <alignment vertical="top" wrapText="1"/>
    </xf>
    <xf numFmtId="0" fontId="169" fillId="0" borderId="0" xfId="0" applyFont="1" applyAlignment="1">
      <alignment horizontal="left" vertical="top" wrapText="1"/>
    </xf>
    <xf numFmtId="239" fontId="22" fillId="0" borderId="0" xfId="0" applyNumberFormat="1" applyFont="1" applyAlignment="1">
      <alignment horizontal="left" vertical="center"/>
    </xf>
    <xf numFmtId="0" fontId="24" fillId="0" borderId="0" xfId="0" applyFont="1" applyAlignment="1">
      <alignment horizontal="right" vertical="center" wrapText="1"/>
    </xf>
    <xf numFmtId="49" fontId="176" fillId="124" borderId="0" xfId="0" applyNumberFormat="1" applyFont="1" applyFill="1"/>
    <xf numFmtId="0" fontId="24" fillId="0" borderId="0" xfId="0" applyFont="1" applyAlignment="1">
      <alignment wrapText="1"/>
    </xf>
    <xf numFmtId="254" fontId="21" fillId="0" borderId="0" xfId="35879" applyNumberFormat="1" applyFont="1" applyBorder="1" applyAlignment="1">
      <alignment horizontal="right"/>
    </xf>
    <xf numFmtId="254" fontId="26" fillId="0" borderId="0" xfId="0" applyNumberFormat="1" applyFont="1" applyAlignment="1">
      <alignment horizontal="right" vertical="top" wrapText="1"/>
    </xf>
    <xf numFmtId="0" fontId="24" fillId="0" borderId="0" xfId="0" applyFont="1" applyAlignment="1">
      <alignment horizontal="left" vertical="top" wrapText="1"/>
    </xf>
    <xf numFmtId="169" fontId="22" fillId="0" borderId="0" xfId="35879" applyNumberFormat="1" applyFont="1" applyBorder="1" applyAlignment="1">
      <alignment horizontal="right"/>
    </xf>
    <xf numFmtId="243" fontId="21" fillId="0" borderId="0" xfId="35879" applyNumberFormat="1" applyFont="1" applyAlignment="1">
      <alignment horizontal="right"/>
    </xf>
    <xf numFmtId="0" fontId="26" fillId="0" borderId="0" xfId="0" applyFont="1" applyAlignment="1">
      <alignment horizontal="left" vertical="top" wrapText="1"/>
    </xf>
    <xf numFmtId="0" fontId="169" fillId="0" borderId="0" xfId="0" applyFont="1" applyAlignment="1">
      <alignment horizontal="right" wrapText="1"/>
    </xf>
    <xf numFmtId="0" fontId="20" fillId="33" borderId="0" xfId="0" applyFont="1" applyFill="1" applyAlignment="1">
      <alignment horizontal="left" vertical="center"/>
    </xf>
    <xf numFmtId="0" fontId="21" fillId="33" borderId="0" xfId="0" applyFont="1" applyFill="1" applyAlignment="1">
      <alignment horizontal="left" wrapText="1"/>
    </xf>
    <xf numFmtId="0" fontId="24" fillId="0" borderId="0" xfId="0" applyFont="1" applyAlignment="1">
      <alignment horizontal="left" vertical="center"/>
    </xf>
    <xf numFmtId="0" fontId="24" fillId="33" borderId="0" xfId="0" applyFont="1" applyFill="1" applyAlignment="1">
      <alignment horizontal="left" wrapText="1"/>
    </xf>
    <xf numFmtId="0" fontId="24" fillId="33" borderId="0" xfId="0" applyFont="1" applyFill="1" applyAlignment="1">
      <alignment horizontal="left" vertical="top" wrapText="1"/>
    </xf>
    <xf numFmtId="0" fontId="21" fillId="0" borderId="0" xfId="0" applyFont="1" applyAlignment="1">
      <alignment horizontal="left" vertical="top" wrapText="1"/>
    </xf>
    <xf numFmtId="0" fontId="24" fillId="33" borderId="0" xfId="0" applyFont="1" applyFill="1" applyAlignment="1">
      <alignment horizontal="left"/>
    </xf>
    <xf numFmtId="0" fontId="24" fillId="33" borderId="0" xfId="0" applyFont="1" applyFill="1" applyAlignment="1">
      <alignment vertical="top" wrapText="1"/>
    </xf>
    <xf numFmtId="0" fontId="210" fillId="33" borderId="0" xfId="0" applyFont="1" applyFill="1" applyAlignment="1">
      <alignment horizontal="left" wrapText="1"/>
    </xf>
    <xf numFmtId="0" fontId="24" fillId="0" borderId="0" xfId="0" applyFont="1" applyAlignment="1">
      <alignment horizontal="left" vertical="center" wrapText="1"/>
    </xf>
    <xf numFmtId="0" fontId="24" fillId="0" borderId="0" xfId="0" applyFont="1" applyAlignment="1">
      <alignment vertical="center" wrapText="1"/>
    </xf>
    <xf numFmtId="0" fontId="26" fillId="0" borderId="0" xfId="0" applyFont="1" applyAlignment="1">
      <alignment vertical="center" wrapText="1"/>
    </xf>
    <xf numFmtId="0" fontId="24" fillId="33" borderId="0" xfId="0" applyFont="1" applyFill="1" applyAlignment="1">
      <alignment horizontal="right" vertical="center" wrapText="1"/>
    </xf>
    <xf numFmtId="0" fontId="24" fillId="33" borderId="0" xfId="0" applyFont="1" applyFill="1" applyAlignment="1">
      <alignment horizontal="center" vertical="top" wrapText="1"/>
    </xf>
    <xf numFmtId="0" fontId="21" fillId="33" borderId="0" xfId="0" applyFont="1" applyFill="1" applyAlignment="1">
      <alignment horizontal="right" vertical="top" wrapText="1"/>
    </xf>
    <xf numFmtId="0" fontId="24" fillId="33" borderId="0" xfId="0" applyFont="1" applyFill="1" applyAlignment="1">
      <alignment horizontal="right" wrapText="1"/>
    </xf>
    <xf numFmtId="0" fontId="284" fillId="0" borderId="0" xfId="0" applyFont="1" applyAlignment="1">
      <alignment horizontal="left"/>
    </xf>
    <xf numFmtId="0" fontId="30" fillId="0" borderId="0" xfId="0" applyFont="1" applyAlignment="1">
      <alignment horizontal="center"/>
    </xf>
    <xf numFmtId="0" fontId="30" fillId="0" borderId="0" xfId="0" applyFont="1"/>
    <xf numFmtId="0" fontId="101" fillId="0" borderId="0" xfId="0" applyFont="1"/>
    <xf numFmtId="0" fontId="207" fillId="0" borderId="0" xfId="0" applyFont="1" applyAlignment="1">
      <alignment horizontal="left"/>
    </xf>
    <xf numFmtId="3" fontId="176" fillId="33" borderId="0" xfId="0" applyNumberFormat="1" applyFont="1" applyFill="1"/>
    <xf numFmtId="0" fontId="21" fillId="33" borderId="0" xfId="0" applyFont="1" applyFill="1" applyAlignment="1" applyProtection="1">
      <alignment wrapText="1"/>
      <protection locked="0"/>
    </xf>
    <xf numFmtId="0" fontId="176" fillId="33" borderId="0" xfId="0" applyFont="1" applyFill="1" applyProtection="1">
      <protection locked="0"/>
    </xf>
    <xf numFmtId="170" fontId="21" fillId="33" borderId="0" xfId="35879" applyNumberFormat="1" applyFont="1" applyFill="1" applyBorder="1" applyAlignment="1">
      <alignment horizontal="right"/>
    </xf>
    <xf numFmtId="0" fontId="21" fillId="33" borderId="0" xfId="0" applyFont="1" applyFill="1" applyAlignment="1" applyProtection="1">
      <alignment horizontal="left" wrapText="1" indent="1"/>
      <protection locked="0"/>
    </xf>
    <xf numFmtId="253" fontId="21" fillId="33" borderId="0" xfId="35879" applyNumberFormat="1" applyFont="1" applyFill="1" applyBorder="1" applyAlignment="1">
      <alignment horizontal="right"/>
    </xf>
    <xf numFmtId="0" fontId="24" fillId="0" borderId="0" xfId="0" quotePrefix="1" applyFont="1" applyAlignment="1">
      <alignment horizontal="right" vertical="top" wrapText="1"/>
    </xf>
    <xf numFmtId="0" fontId="24" fillId="124" borderId="0" xfId="0" quotePrefix="1" applyFont="1" applyFill="1" applyAlignment="1">
      <alignment horizontal="right" vertical="top" wrapText="1"/>
    </xf>
    <xf numFmtId="0" fontId="18" fillId="0" borderId="0" xfId="0" applyFont="1"/>
    <xf numFmtId="0" fontId="289" fillId="0" borderId="0" xfId="0" applyFont="1"/>
    <xf numFmtId="0" fontId="289" fillId="33" borderId="0" xfId="0" applyFont="1" applyFill="1"/>
    <xf numFmtId="0" fontId="26" fillId="33" borderId="0" xfId="0" applyFont="1" applyFill="1" applyAlignment="1">
      <alignment horizontal="left"/>
    </xf>
    <xf numFmtId="0" fontId="21" fillId="33" borderId="0" xfId="0" applyFont="1" applyFill="1" applyAlignment="1">
      <alignment horizontal="center" vertical="center"/>
    </xf>
    <xf numFmtId="0" fontId="210" fillId="33" borderId="0" xfId="0" applyFont="1" applyFill="1" applyAlignment="1">
      <alignment wrapText="1"/>
    </xf>
    <xf numFmtId="0" fontId="208" fillId="0" borderId="0" xfId="0" applyFont="1" applyAlignment="1">
      <alignment horizontal="left"/>
    </xf>
    <xf numFmtId="0" fontId="170" fillId="0" borderId="0" xfId="0" applyFont="1" applyAlignment="1">
      <alignment horizontal="center"/>
    </xf>
    <xf numFmtId="0" fontId="281" fillId="0" borderId="0" xfId="0" applyFont="1" applyAlignment="1">
      <alignment horizontal="center"/>
    </xf>
    <xf numFmtId="0" fontId="209" fillId="0" borderId="0" xfId="0" applyFont="1"/>
    <xf numFmtId="0" fontId="76" fillId="0" borderId="0" xfId="0" applyFont="1"/>
    <xf numFmtId="0" fontId="207" fillId="0" borderId="0" xfId="0" applyFont="1" applyAlignment="1">
      <alignment wrapText="1"/>
    </xf>
    <xf numFmtId="0" fontId="0" fillId="0" borderId="0" xfId="0" applyAlignment="1">
      <alignment vertical="center" wrapText="1"/>
    </xf>
    <xf numFmtId="0" fontId="24" fillId="117" borderId="0" xfId="0" applyFont="1" applyFill="1" applyAlignment="1">
      <alignment horizontal="left" vertical="top"/>
    </xf>
    <xf numFmtId="0" fontId="24" fillId="0" borderId="0" xfId="0" applyFont="1" applyAlignment="1">
      <alignment horizontal="left" vertical="top"/>
    </xf>
    <xf numFmtId="0" fontId="24" fillId="124" borderId="0" xfId="0" applyFont="1" applyFill="1" applyAlignment="1">
      <alignment horizontal="left" vertical="center" wrapText="1" indent="1"/>
    </xf>
    <xf numFmtId="255" fontId="21" fillId="0" borderId="0" xfId="35879" applyNumberFormat="1" applyFont="1" applyBorder="1" applyAlignment="1">
      <alignment horizontal="right"/>
    </xf>
    <xf numFmtId="0" fontId="211" fillId="0" borderId="0" xfId="0" applyFont="1"/>
    <xf numFmtId="174" fontId="24" fillId="33" borderId="0" xfId="0" applyNumberFormat="1" applyFont="1" applyFill="1" applyAlignment="1">
      <alignment horizontal="right" wrapText="1"/>
    </xf>
    <xf numFmtId="0" fontId="26" fillId="33" borderId="0" xfId="0" applyFont="1" applyFill="1" applyAlignment="1">
      <alignment horizontal="left" wrapText="1"/>
    </xf>
    <xf numFmtId="172" fontId="26" fillId="33" borderId="0" xfId="0" applyNumberFormat="1" applyFont="1" applyFill="1" applyAlignment="1">
      <alignment horizontal="right" wrapText="1"/>
    </xf>
    <xf numFmtId="0" fontId="210" fillId="33" borderId="0" xfId="0" applyFont="1" applyFill="1" applyAlignment="1">
      <alignment horizontal="left" wrapText="1" indent="1"/>
    </xf>
    <xf numFmtId="172" fontId="210" fillId="33" borderId="0" xfId="0" applyNumberFormat="1" applyFont="1" applyFill="1" applyAlignment="1">
      <alignment horizontal="right" wrapText="1"/>
    </xf>
    <xf numFmtId="0" fontId="210" fillId="0" borderId="0" xfId="0" applyFont="1" applyAlignment="1">
      <alignment horizontal="left" wrapText="1" indent="1"/>
    </xf>
    <xf numFmtId="174" fontId="24" fillId="0" borderId="0" xfId="0" applyNumberFormat="1" applyFont="1" applyAlignment="1">
      <alignment horizontal="right" wrapText="1"/>
    </xf>
    <xf numFmtId="0" fontId="26" fillId="0" borderId="0" xfId="0" applyFont="1" applyAlignment="1">
      <alignment horizontal="left" wrapText="1"/>
    </xf>
    <xf numFmtId="172" fontId="292" fillId="33" borderId="0" xfId="0" applyNumberFormat="1" applyFont="1" applyFill="1" applyAlignment="1">
      <alignment horizontal="right" wrapText="1"/>
    </xf>
    <xf numFmtId="172" fontId="210" fillId="33" borderId="0" xfId="0" applyNumberFormat="1" applyFont="1" applyFill="1" applyAlignment="1">
      <alignment horizontal="center" wrapText="1"/>
    </xf>
    <xf numFmtId="0" fontId="26" fillId="33" borderId="91" xfId="0" applyFont="1" applyFill="1" applyBorder="1" applyAlignment="1">
      <alignment horizontal="left" wrapText="1"/>
    </xf>
    <xf numFmtId="3" fontId="24" fillId="117" borderId="0" xfId="0" applyNumberFormat="1" applyFont="1" applyFill="1" applyAlignment="1">
      <alignment vertical="top" wrapText="1"/>
    </xf>
    <xf numFmtId="256" fontId="24" fillId="33" borderId="0" xfId="0" applyNumberFormat="1" applyFont="1" applyFill="1" applyAlignment="1">
      <alignment horizontal="right" vertical="top" wrapText="1"/>
    </xf>
    <xf numFmtId="256" fontId="24" fillId="0" borderId="0" xfId="0" applyNumberFormat="1" applyFont="1" applyAlignment="1">
      <alignment horizontal="right" vertical="top" wrapText="1"/>
    </xf>
    <xf numFmtId="174" fontId="24" fillId="0" borderId="0" xfId="0" applyNumberFormat="1" applyFont="1" applyAlignment="1">
      <alignment horizontal="right" vertical="top" wrapText="1"/>
    </xf>
    <xf numFmtId="0" fontId="169" fillId="0" borderId="0" xfId="0" applyFont="1" applyAlignment="1">
      <alignment horizontal="right" vertical="center"/>
    </xf>
    <xf numFmtId="165" fontId="22" fillId="0" borderId="0" xfId="0" applyNumberFormat="1" applyFont="1" applyAlignment="1">
      <alignment vertical="top"/>
    </xf>
    <xf numFmtId="3" fontId="22" fillId="0" borderId="0" xfId="0" applyNumberFormat="1" applyFont="1" applyAlignment="1">
      <alignment vertical="top"/>
    </xf>
    <xf numFmtId="3" fontId="22" fillId="0" borderId="0" xfId="0" applyNumberFormat="1" applyFont="1" applyAlignment="1">
      <alignment vertical="top" wrapText="1"/>
    </xf>
    <xf numFmtId="0" fontId="24" fillId="33" borderId="0" xfId="0" applyFont="1" applyFill="1" applyAlignment="1">
      <alignment horizontal="left" vertical="top" wrapText="1" indent="1"/>
    </xf>
    <xf numFmtId="171" fontId="26" fillId="124" borderId="0" xfId="0" applyNumberFormat="1" applyFont="1" applyFill="1"/>
    <xf numFmtId="171" fontId="26" fillId="33" borderId="0" xfId="0" applyNumberFormat="1" applyFont="1" applyFill="1"/>
    <xf numFmtId="0" fontId="210" fillId="0" borderId="0" xfId="0" applyFont="1"/>
    <xf numFmtId="0" fontId="210" fillId="124" borderId="0" xfId="0" applyFont="1" applyFill="1" applyAlignment="1">
      <alignment horizontal="left" vertical="center" wrapText="1" indent="2"/>
    </xf>
    <xf numFmtId="171" fontId="210" fillId="124" borderId="0" xfId="0" applyNumberFormat="1" applyFont="1" applyFill="1"/>
    <xf numFmtId="171" fontId="210" fillId="33" borderId="0" xfId="0" applyNumberFormat="1" applyFont="1" applyFill="1"/>
    <xf numFmtId="239" fontId="210" fillId="0" borderId="0" xfId="58081" applyNumberFormat="1" applyFont="1" applyBorder="1" applyAlignment="1">
      <alignment horizontal="right" wrapText="1"/>
    </xf>
    <xf numFmtId="239" fontId="26" fillId="0" borderId="0" xfId="58081" applyNumberFormat="1" applyFont="1" applyBorder="1" applyAlignment="1">
      <alignment horizontal="right" wrapText="1"/>
    </xf>
    <xf numFmtId="239" fontId="26" fillId="117" borderId="0" xfId="58081" applyNumberFormat="1" applyFont="1" applyFill="1" applyBorder="1" applyAlignment="1">
      <alignment horizontal="right" wrapText="1"/>
    </xf>
    <xf numFmtId="239" fontId="24" fillId="117" borderId="0" xfId="58081" applyNumberFormat="1" applyFont="1" applyFill="1" applyBorder="1" applyAlignment="1">
      <alignment horizontal="right" wrapText="1"/>
    </xf>
    <xf numFmtId="0" fontId="24" fillId="0" borderId="0" xfId="0" applyFont="1" applyAlignment="1">
      <alignment horizontal="center" vertical="center"/>
    </xf>
    <xf numFmtId="0" fontId="26" fillId="0" borderId="0" xfId="0" applyFont="1" applyAlignment="1">
      <alignment horizontal="center"/>
    </xf>
    <xf numFmtId="0" fontId="21" fillId="0" borderId="0" xfId="55660" applyFont="1" applyAlignment="1">
      <alignment horizontal="right" wrapText="1"/>
    </xf>
    <xf numFmtId="0" fontId="21" fillId="0" borderId="0" xfId="55660" applyFont="1" applyAlignment="1">
      <alignment horizontal="left" wrapText="1"/>
    </xf>
    <xf numFmtId="170" fontId="21" fillId="0" borderId="0" xfId="58081" applyNumberFormat="1" applyFont="1" applyAlignment="1">
      <alignment horizontal="right" vertical="center"/>
    </xf>
    <xf numFmtId="0" fontId="21" fillId="0" borderId="0" xfId="55660" applyFont="1" applyAlignment="1">
      <alignment wrapText="1"/>
    </xf>
    <xf numFmtId="0" fontId="210" fillId="0" borderId="0" xfId="0" applyFont="1" applyAlignment="1">
      <alignment horizontal="left" wrapText="1"/>
    </xf>
    <xf numFmtId="172" fontId="24" fillId="33" borderId="0" xfId="58081" applyNumberFormat="1" applyFont="1" applyFill="1"/>
    <xf numFmtId="0" fontId="24" fillId="0" borderId="0" xfId="0" applyFont="1" applyAlignment="1">
      <alignment vertical="top" wrapText="1"/>
    </xf>
    <xf numFmtId="172" fontId="24" fillId="0" borderId="0" xfId="0" applyNumberFormat="1" applyFont="1" applyAlignment="1">
      <alignment horizontal="left" vertical="top" wrapText="1"/>
    </xf>
    <xf numFmtId="239" fontId="24" fillId="0" borderId="0" xfId="58081" applyNumberFormat="1" applyFont="1"/>
    <xf numFmtId="169" fontId="21" fillId="0" borderId="116" xfId="35879" applyNumberFormat="1" applyFont="1" applyBorder="1" applyAlignment="1">
      <alignment horizontal="right"/>
    </xf>
    <xf numFmtId="0" fontId="22" fillId="0" borderId="0" xfId="0" applyFont="1" applyAlignment="1">
      <alignment horizontal="right" vertical="center"/>
    </xf>
    <xf numFmtId="3" fontId="28" fillId="0" borderId="0" xfId="0" applyNumberFormat="1" applyFont="1"/>
    <xf numFmtId="174" fontId="21" fillId="33" borderId="0" xfId="0" applyNumberFormat="1" applyFont="1" applyFill="1" applyAlignment="1">
      <alignment horizontal="right" wrapText="1"/>
    </xf>
    <xf numFmtId="0" fontId="21" fillId="0" borderId="0" xfId="0" applyFont="1" applyAlignment="1">
      <alignment horizontal="right"/>
    </xf>
    <xf numFmtId="0" fontId="21" fillId="0" borderId="0" xfId="0" applyFont="1" applyAlignment="1">
      <alignment horizontal="left"/>
    </xf>
    <xf numFmtId="0" fontId="21" fillId="0" borderId="0" xfId="0" applyFont="1" applyAlignment="1">
      <alignment wrapText="1"/>
    </xf>
    <xf numFmtId="174" fontId="24" fillId="33" borderId="116" xfId="0" applyNumberFormat="1" applyFont="1" applyFill="1" applyBorder="1" applyAlignment="1">
      <alignment horizontal="right" wrapText="1"/>
    </xf>
    <xf numFmtId="0" fontId="24" fillId="33" borderId="116" xfId="0" applyFont="1" applyFill="1" applyBorder="1" applyAlignment="1">
      <alignment horizontal="left" wrapText="1"/>
    </xf>
    <xf numFmtId="256" fontId="21" fillId="0" borderId="0" xfId="55665" applyNumberFormat="1" applyFont="1" applyAlignment="1">
      <alignment horizontal="right" wrapText="1"/>
    </xf>
    <xf numFmtId="254" fontId="21" fillId="0" borderId="0" xfId="58081" applyNumberFormat="1" applyFont="1" applyAlignment="1">
      <alignment horizontal="right"/>
    </xf>
    <xf numFmtId="0" fontId="24" fillId="33" borderId="0" xfId="0" quotePrefix="1" applyFont="1" applyFill="1" applyAlignment="1">
      <alignment horizontal="right" wrapText="1"/>
    </xf>
    <xf numFmtId="0" fontId="21" fillId="139" borderId="116" xfId="0" applyFont="1" applyFill="1" applyBorder="1" applyAlignment="1">
      <alignment horizontal="center" vertical="center"/>
    </xf>
    <xf numFmtId="0" fontId="169" fillId="139" borderId="116" xfId="0" applyFont="1" applyFill="1" applyBorder="1"/>
    <xf numFmtId="169" fontId="21" fillId="0" borderId="0" xfId="0" applyNumberFormat="1" applyFont="1" applyAlignment="1">
      <alignment horizontal="right"/>
    </xf>
    <xf numFmtId="255" fontId="21" fillId="0" borderId="0" xfId="55665" applyNumberFormat="1" applyFont="1" applyAlignment="1">
      <alignment horizontal="right" vertical="center"/>
    </xf>
    <xf numFmtId="0" fontId="21" fillId="33" borderId="0" xfId="0" applyFont="1" applyFill="1" applyAlignment="1">
      <alignment horizontal="left" wrapText="1" indent="1"/>
    </xf>
    <xf numFmtId="0" fontId="210" fillId="124" borderId="0" xfId="0" applyFont="1" applyFill="1" applyAlignment="1">
      <alignment horizontal="left" vertical="center" wrapText="1" indent="1"/>
    </xf>
    <xf numFmtId="0" fontId="26" fillId="33" borderId="0" xfId="0" applyFont="1" applyFill="1" applyAlignment="1">
      <alignment horizontal="left" vertical="center" wrapText="1"/>
    </xf>
    <xf numFmtId="171" fontId="26" fillId="33" borderId="0" xfId="0" applyNumberFormat="1" applyFont="1" applyFill="1" applyAlignment="1">
      <alignment vertical="top"/>
    </xf>
    <xf numFmtId="0" fontId="290" fillId="33" borderId="0" xfId="0" applyFont="1" applyFill="1"/>
    <xf numFmtId="0" fontId="202" fillId="0" borderId="0" xfId="0" applyFont="1"/>
    <xf numFmtId="0" fontId="210" fillId="33" borderId="0" xfId="0" applyFont="1" applyFill="1"/>
    <xf numFmtId="255" fontId="24" fillId="33" borderId="0" xfId="6205" applyNumberFormat="1" applyFont="1" applyFill="1"/>
    <xf numFmtId="0" fontId="24" fillId="33" borderId="0" xfId="0" applyFont="1" applyFill="1" applyAlignment="1">
      <alignment horizontal="center" vertical="center"/>
    </xf>
    <xf numFmtId="172" fontId="169" fillId="33" borderId="0" xfId="58081" applyNumberFormat="1" applyFont="1" applyFill="1" applyBorder="1" applyAlignment="1">
      <alignment horizontal="left" vertical="top" wrapText="1"/>
    </xf>
    <xf numFmtId="172" fontId="24" fillId="33" borderId="0" xfId="58081" applyNumberFormat="1" applyFont="1" applyFill="1" applyBorder="1"/>
    <xf numFmtId="172" fontId="210" fillId="0" borderId="0" xfId="0" applyNumberFormat="1" applyFont="1" applyAlignment="1">
      <alignment horizontal="right" wrapText="1"/>
    </xf>
    <xf numFmtId="0" fontId="158" fillId="0" borderId="0" xfId="0" applyFont="1"/>
    <xf numFmtId="0" fontId="176" fillId="0" borderId="0" xfId="305" applyFont="1" applyAlignment="1"/>
    <xf numFmtId="0" fontId="21" fillId="0" borderId="0" xfId="35585" applyFont="1">
      <alignment vertical="center"/>
    </xf>
    <xf numFmtId="0" fontId="21" fillId="0" borderId="0" xfId="55661" applyFont="1" applyFill="1" applyBorder="1" applyAlignment="1">
      <alignment horizontal="center" vertical="center" wrapText="1"/>
    </xf>
    <xf numFmtId="0" fontId="21" fillId="0" borderId="0" xfId="35585" applyFont="1" applyAlignment="1"/>
    <xf numFmtId="0" fontId="21" fillId="0" borderId="0" xfId="305" applyFont="1" applyAlignment="1">
      <alignment horizontal="left" vertical="center" wrapText="1" indent="1"/>
    </xf>
    <xf numFmtId="0" fontId="176" fillId="0" borderId="0" xfId="35585" applyFont="1">
      <alignment vertical="center"/>
    </xf>
    <xf numFmtId="0" fontId="294" fillId="0" borderId="0" xfId="35585" applyFont="1">
      <alignment vertical="center"/>
    </xf>
    <xf numFmtId="0" fontId="72" fillId="0" borderId="0" xfId="35585" applyFont="1">
      <alignment vertical="center"/>
    </xf>
    <xf numFmtId="172" fontId="26" fillId="0" borderId="0" xfId="0" applyNumberFormat="1" applyFont="1" applyAlignment="1">
      <alignment horizontal="right" wrapText="1"/>
    </xf>
    <xf numFmtId="172" fontId="24" fillId="0" borderId="0" xfId="0" applyNumberFormat="1" applyFont="1" applyAlignment="1">
      <alignment horizontal="right" wrapText="1"/>
    </xf>
    <xf numFmtId="172" fontId="26" fillId="0" borderId="91" xfId="0" applyNumberFormat="1" applyFont="1" applyBorder="1" applyAlignment="1">
      <alignment horizontal="right" wrapText="1"/>
    </xf>
    <xf numFmtId="172" fontId="26" fillId="0" borderId="0" xfId="0" applyNumberFormat="1" applyFont="1" applyAlignment="1">
      <alignment horizontal="left" vertical="top" wrapText="1"/>
    </xf>
    <xf numFmtId="0" fontId="176" fillId="33" borderId="0" xfId="0" applyFont="1" applyFill="1" applyAlignment="1">
      <alignment horizontal="left" vertical="top" wrapText="1"/>
    </xf>
    <xf numFmtId="0" fontId="21" fillId="33" borderId="0" xfId="0" applyFont="1" applyFill="1" applyAlignment="1">
      <alignment horizontal="right" wrapText="1"/>
    </xf>
    <xf numFmtId="0" fontId="21" fillId="33" borderId="0" xfId="0" applyFont="1" applyFill="1" applyAlignment="1">
      <alignment horizontal="center" vertical="top" wrapText="1"/>
    </xf>
    <xf numFmtId="0" fontId="0" fillId="0" borderId="0" xfId="0" applyAlignment="1">
      <alignment horizontal="right"/>
    </xf>
    <xf numFmtId="0" fontId="24" fillId="0" borderId="116" xfId="0" applyFont="1" applyBorder="1" applyAlignment="1">
      <alignment horizontal="right" vertical="center" wrapText="1"/>
    </xf>
    <xf numFmtId="239" fontId="211" fillId="0" borderId="0" xfId="58081" applyNumberFormat="1" applyFont="1" applyBorder="1" applyAlignment="1">
      <alignment vertical="center" wrapText="1"/>
    </xf>
    <xf numFmtId="0" fontId="176" fillId="33" borderId="116" xfId="0" applyFont="1" applyFill="1" applyBorder="1"/>
    <xf numFmtId="0" fontId="28" fillId="33" borderId="116" xfId="0" applyFont="1" applyFill="1" applyBorder="1" applyAlignment="1">
      <alignment vertical="center"/>
    </xf>
    <xf numFmtId="169" fontId="21" fillId="0" borderId="116" xfId="35879" applyNumberFormat="1" applyFont="1" applyBorder="1" applyAlignment="1">
      <alignment horizontal="center"/>
    </xf>
    <xf numFmtId="0" fontId="202" fillId="33" borderId="0" xfId="0" applyFont="1" applyFill="1" applyAlignment="1">
      <alignment horizontal="right"/>
    </xf>
    <xf numFmtId="0" fontId="169" fillId="33" borderId="0" xfId="0" applyFont="1" applyFill="1" applyAlignment="1">
      <alignment horizontal="right" wrapText="1"/>
    </xf>
    <xf numFmtId="0" fontId="295" fillId="0" borderId="0" xfId="0" applyFont="1"/>
    <xf numFmtId="239" fontId="210" fillId="0" borderId="0" xfId="0" applyNumberFormat="1" applyFont="1" applyAlignment="1">
      <alignment horizontal="left" vertical="center" wrapText="1" indent="1"/>
    </xf>
    <xf numFmtId="254" fontId="176" fillId="0" borderId="0" xfId="35879" applyNumberFormat="1" applyFont="1" applyBorder="1" applyAlignment="1">
      <alignment horizontal="right"/>
    </xf>
    <xf numFmtId="0" fontId="210" fillId="0" borderId="0" xfId="0" applyFont="1" applyAlignment="1">
      <alignment horizontal="left" vertical="center" wrapText="1" indent="1"/>
    </xf>
    <xf numFmtId="0" fontId="176" fillId="0" borderId="0" xfId="305" applyFont="1" applyAlignment="1">
      <alignment horizontal="left" vertical="center" wrapText="1" indent="2"/>
    </xf>
    <xf numFmtId="0" fontId="26" fillId="33" borderId="116" xfId="0" applyFont="1" applyFill="1" applyBorder="1" applyAlignment="1">
      <alignment horizontal="left"/>
    </xf>
    <xf numFmtId="0" fontId="26" fillId="33" borderId="0" xfId="0" applyFont="1" applyFill="1" applyAlignment="1">
      <alignment horizontal="right"/>
    </xf>
    <xf numFmtId="0" fontId="210" fillId="0" borderId="0" xfId="0" applyFont="1" applyAlignment="1">
      <alignment horizontal="left" indent="1"/>
    </xf>
    <xf numFmtId="0" fontId="21" fillId="33" borderId="0" xfId="0" applyFont="1" applyFill="1" applyAlignment="1">
      <alignment horizontal="left" vertical="center"/>
    </xf>
    <xf numFmtId="0" fontId="0" fillId="0" borderId="0" xfId="0" applyAlignment="1">
      <alignment wrapText="1"/>
    </xf>
    <xf numFmtId="169" fontId="176" fillId="0" borderId="0" xfId="35879" applyNumberFormat="1" applyFont="1" applyAlignment="1">
      <alignment horizontal="right"/>
    </xf>
    <xf numFmtId="0" fontId="21" fillId="0" borderId="0" xfId="0" applyFont="1" applyAlignment="1">
      <alignment horizontal="right" vertical="top" wrapText="1"/>
    </xf>
    <xf numFmtId="0" fontId="0" fillId="0" borderId="0" xfId="0" applyAlignment="1">
      <alignment horizontal="center" vertical="center" wrapText="1"/>
    </xf>
    <xf numFmtId="0" fontId="23" fillId="33" borderId="0" xfId="0" applyFont="1" applyFill="1" applyAlignment="1">
      <alignment vertical="center"/>
    </xf>
    <xf numFmtId="0" fontId="0" fillId="33" borderId="0" xfId="0" applyFill="1" applyAlignment="1">
      <alignment vertical="center"/>
    </xf>
    <xf numFmtId="14" fontId="22" fillId="33" borderId="0" xfId="0" quotePrefix="1" applyNumberFormat="1" applyFont="1" applyFill="1" applyAlignment="1">
      <alignment horizontal="left" vertical="center"/>
    </xf>
    <xf numFmtId="14" fontId="21" fillId="33" borderId="0" xfId="0" quotePrefix="1" applyNumberFormat="1" applyFont="1" applyFill="1" applyAlignment="1">
      <alignment horizontal="center" vertical="center"/>
    </xf>
    <xf numFmtId="0" fontId="24" fillId="33" borderId="0" xfId="0" applyFont="1" applyFill="1" applyAlignment="1">
      <alignment horizontal="right" vertical="center"/>
    </xf>
    <xf numFmtId="0" fontId="21" fillId="33" borderId="0" xfId="0" applyFont="1" applyFill="1" applyAlignment="1">
      <alignment horizontal="right" vertical="center"/>
    </xf>
    <xf numFmtId="0" fontId="169" fillId="127" borderId="0" xfId="0" applyFont="1" applyFill="1" applyAlignment="1">
      <alignment horizontal="right" vertical="top" wrapText="1"/>
    </xf>
    <xf numFmtId="0" fontId="174" fillId="0" borderId="91" xfId="0" applyFont="1" applyBorder="1" applyAlignment="1">
      <alignment horizontal="right" vertical="top" wrapText="1"/>
    </xf>
    <xf numFmtId="0" fontId="21" fillId="0" borderId="0" xfId="0" applyFont="1" applyAlignment="1">
      <alignment horizontal="left" vertical="top" indent="1"/>
    </xf>
    <xf numFmtId="0" fontId="24" fillId="0" borderId="0" xfId="0" quotePrefix="1" applyFont="1" applyAlignment="1">
      <alignment horizontal="right"/>
    </xf>
    <xf numFmtId="0" fontId="169" fillId="0" borderId="0" xfId="0" quotePrefix="1" applyFont="1" applyAlignment="1">
      <alignment horizontal="right" vertical="top"/>
    </xf>
    <xf numFmtId="49" fontId="24" fillId="124" borderId="0" xfId="0" applyNumberFormat="1" applyFont="1" applyFill="1" applyAlignment="1">
      <alignment horizontal="right" vertical="center" wrapText="1"/>
    </xf>
    <xf numFmtId="0" fontId="24" fillId="0" borderId="0" xfId="0" quotePrefix="1" applyFont="1" applyAlignment="1">
      <alignment horizontal="right" vertical="center" wrapText="1"/>
    </xf>
    <xf numFmtId="0" fontId="26" fillId="0" borderId="0" xfId="0" quotePrefix="1" applyFont="1" applyAlignment="1">
      <alignment horizontal="right" vertical="center" wrapText="1"/>
    </xf>
    <xf numFmtId="174" fontId="24" fillId="33" borderId="0" xfId="0" applyNumberFormat="1" applyFont="1" applyFill="1" applyAlignment="1">
      <alignment horizontal="right" vertical="center" wrapText="1"/>
    </xf>
    <xf numFmtId="0" fontId="21" fillId="0" borderId="0" xfId="305" quotePrefix="1" applyFont="1" applyAlignment="1">
      <alignment horizontal="right" vertical="center"/>
    </xf>
    <xf numFmtId="0" fontId="169" fillId="0" borderId="116" xfId="0" applyFont="1" applyBorder="1" applyAlignment="1">
      <alignment horizontal="right"/>
    </xf>
    <xf numFmtId="0" fontId="176" fillId="0" borderId="0" xfId="0" applyFont="1" applyAlignment="1">
      <alignment horizontal="left" indent="1"/>
    </xf>
    <xf numFmtId="0" fontId="21" fillId="0" borderId="0" xfId="55661" applyFont="1" applyFill="1" applyBorder="1" applyAlignment="1">
      <alignment horizontal="right" wrapText="1"/>
    </xf>
    <xf numFmtId="0" fontId="21" fillId="0" borderId="0" xfId="305" quotePrefix="1" applyFont="1" applyAlignment="1">
      <alignment horizontal="right" wrapText="1"/>
    </xf>
    <xf numFmtId="0" fontId="22" fillId="0" borderId="0" xfId="55661" applyFont="1" applyFill="1" applyBorder="1" applyAlignment="1">
      <alignment horizontal="center" vertical="center" wrapText="1"/>
    </xf>
    <xf numFmtId="0" fontId="21" fillId="0" borderId="0" xfId="55661" applyFont="1" applyFill="1" applyBorder="1" applyAlignment="1">
      <alignment horizontal="right" vertical="center" wrapText="1"/>
    </xf>
    <xf numFmtId="3" fontId="21" fillId="0" borderId="0" xfId="55659" applyFont="1" applyFill="1" applyBorder="1" applyAlignment="1">
      <alignment horizontal="right"/>
      <protection locked="0"/>
    </xf>
    <xf numFmtId="0" fontId="21" fillId="0" borderId="0" xfId="55661" applyFont="1" applyFill="1" applyBorder="1" applyAlignment="1">
      <alignment horizontal="center" vertical="center"/>
    </xf>
    <xf numFmtId="0" fontId="174" fillId="127" borderId="0" xfId="0" applyFont="1" applyFill="1" applyAlignment="1">
      <alignment horizontal="right" vertical="top" wrapText="1"/>
    </xf>
    <xf numFmtId="0" fontId="0" fillId="0" borderId="116" xfId="0" applyBorder="1"/>
    <xf numFmtId="168" fontId="24" fillId="33" borderId="0" xfId="0" applyNumberFormat="1" applyFont="1" applyFill="1"/>
    <xf numFmtId="172" fontId="24" fillId="0" borderId="0" xfId="58081" applyNumberFormat="1" applyFont="1" applyFill="1" applyBorder="1" applyAlignment="1">
      <alignment horizontal="left"/>
    </xf>
    <xf numFmtId="172" fontId="169" fillId="0" borderId="0" xfId="58081" applyNumberFormat="1" applyFont="1" applyFill="1" applyBorder="1" applyAlignment="1">
      <alignment horizontal="left" vertical="top" wrapText="1"/>
    </xf>
    <xf numFmtId="172" fontId="169" fillId="33" borderId="0" xfId="0" applyNumberFormat="1" applyFont="1" applyFill="1" applyAlignment="1">
      <alignment horizontal="right" wrapText="1"/>
    </xf>
    <xf numFmtId="1" fontId="24" fillId="33" borderId="0" xfId="0" applyNumberFormat="1" applyFont="1" applyFill="1" applyAlignment="1">
      <alignment horizontal="right"/>
    </xf>
    <xf numFmtId="259" fontId="24" fillId="0" borderId="0" xfId="58081" applyNumberFormat="1" applyFont="1"/>
    <xf numFmtId="0" fontId="297" fillId="0" borderId="0" xfId="0" applyFont="1"/>
    <xf numFmtId="0" fontId="21" fillId="33" borderId="116" xfId="0" applyFont="1" applyFill="1" applyBorder="1"/>
    <xf numFmtId="0" fontId="21" fillId="0" borderId="116" xfId="0" applyFont="1" applyBorder="1" applyAlignment="1">
      <alignment horizontal="center" vertical="center"/>
    </xf>
    <xf numFmtId="0" fontId="21" fillId="0" borderId="116" xfId="0" applyFont="1" applyBorder="1" applyAlignment="1">
      <alignment horizontal="center" vertical="center" wrapText="1"/>
    </xf>
    <xf numFmtId="0" fontId="174" fillId="0" borderId="116" xfId="0" applyFont="1" applyBorder="1" applyAlignment="1">
      <alignment horizontal="right" vertical="top" wrapText="1"/>
    </xf>
    <xf numFmtId="0" fontId="22" fillId="0" borderId="116" xfId="0" applyFont="1" applyBorder="1" applyAlignment="1">
      <alignment vertical="top"/>
    </xf>
    <xf numFmtId="0" fontId="21" fillId="0" borderId="116" xfId="0" applyFont="1" applyBorder="1" applyAlignment="1">
      <alignment vertical="top"/>
    </xf>
    <xf numFmtId="3" fontId="22" fillId="0" borderId="116" xfId="0" applyNumberFormat="1" applyFont="1" applyBorder="1" applyAlignment="1">
      <alignment vertical="top" wrapText="1"/>
    </xf>
    <xf numFmtId="165" fontId="22" fillId="0" borderId="116" xfId="0" applyNumberFormat="1" applyFont="1" applyBorder="1" applyAlignment="1">
      <alignment vertical="top" wrapText="1"/>
    </xf>
    <xf numFmtId="49" fontId="21" fillId="124" borderId="116" xfId="0" applyNumberFormat="1" applyFont="1" applyFill="1" applyBorder="1" applyAlignment="1">
      <alignment horizontal="center" vertical="center"/>
    </xf>
    <xf numFmtId="49" fontId="24" fillId="124" borderId="116" xfId="0" applyNumberFormat="1" applyFont="1" applyFill="1" applyBorder="1" applyAlignment="1">
      <alignment horizontal="right" vertical="center" wrapText="1"/>
    </xf>
    <xf numFmtId="49" fontId="21" fillId="124" borderId="116" xfId="0" applyNumberFormat="1" applyFont="1" applyFill="1" applyBorder="1" applyAlignment="1">
      <alignment vertical="center" wrapText="1"/>
    </xf>
    <xf numFmtId="172" fontId="21" fillId="124" borderId="116" xfId="58081" applyNumberFormat="1" applyFont="1" applyFill="1" applyBorder="1" applyAlignment="1">
      <alignment vertical="center" wrapText="1"/>
    </xf>
    <xf numFmtId="171" fontId="24" fillId="33" borderId="116" xfId="0" applyNumberFormat="1" applyFont="1" applyFill="1" applyBorder="1"/>
    <xf numFmtId="0" fontId="169" fillId="0" borderId="116" xfId="0" applyFont="1" applyBorder="1" applyAlignment="1">
      <alignment horizontal="right" vertical="center" wrapText="1"/>
    </xf>
    <xf numFmtId="0" fontId="24" fillId="0" borderId="116" xfId="0" applyFont="1" applyBorder="1" applyAlignment="1">
      <alignment horizontal="center" vertical="center" wrapText="1"/>
    </xf>
    <xf numFmtId="0" fontId="21" fillId="33" borderId="116" xfId="0" applyFont="1" applyFill="1" applyBorder="1" applyAlignment="1">
      <alignment vertical="center"/>
    </xf>
    <xf numFmtId="0" fontId="169" fillId="33" borderId="116" xfId="0" applyFont="1" applyFill="1" applyBorder="1" applyAlignment="1">
      <alignment horizontal="right" wrapText="1"/>
    </xf>
    <xf numFmtId="0" fontId="21" fillId="33" borderId="116" xfId="0" applyFont="1" applyFill="1" applyBorder="1" applyAlignment="1">
      <alignment horizontal="right" vertical="top" wrapText="1"/>
    </xf>
    <xf numFmtId="0" fontId="22" fillId="33" borderId="116" xfId="0" applyFont="1" applyFill="1" applyBorder="1"/>
    <xf numFmtId="0" fontId="22" fillId="0" borderId="116" xfId="0" applyFont="1" applyBorder="1" applyAlignment="1">
      <alignment horizontal="left" vertical="center" wrapText="1"/>
    </xf>
    <xf numFmtId="0" fontId="24" fillId="33" borderId="116" xfId="0" applyFont="1" applyFill="1" applyBorder="1"/>
    <xf numFmtId="172" fontId="169" fillId="0" borderId="116" xfId="58081" applyNumberFormat="1" applyFont="1" applyFill="1" applyBorder="1" applyAlignment="1">
      <alignment horizontal="left" vertical="top" wrapText="1"/>
    </xf>
    <xf numFmtId="0" fontId="169" fillId="33" borderId="116" xfId="0" applyFont="1" applyFill="1" applyBorder="1" applyAlignment="1">
      <alignment horizontal="left" vertical="top" wrapText="1"/>
    </xf>
    <xf numFmtId="0" fontId="24" fillId="33" borderId="116" xfId="0" applyFont="1" applyFill="1" applyBorder="1" applyAlignment="1">
      <alignment horizontal="right"/>
    </xf>
    <xf numFmtId="0" fontId="24" fillId="33" borderId="116" xfId="0" applyFont="1" applyFill="1" applyBorder="1" applyAlignment="1">
      <alignment vertical="top" wrapText="1"/>
    </xf>
    <xf numFmtId="0" fontId="169" fillId="0" borderId="116" xfId="0" applyFont="1" applyBorder="1" applyAlignment="1">
      <alignment horizontal="left" vertical="center" wrapText="1"/>
    </xf>
    <xf numFmtId="172" fontId="21" fillId="33" borderId="116" xfId="58081" applyNumberFormat="1" applyFont="1" applyFill="1" applyBorder="1" applyAlignment="1">
      <alignment horizontal="right" vertical="top"/>
    </xf>
    <xf numFmtId="172" fontId="169" fillId="0" borderId="0" xfId="58081" applyNumberFormat="1" applyFont="1" applyBorder="1" applyAlignment="1">
      <alignment vertical="center" wrapText="1"/>
    </xf>
    <xf numFmtId="169" fontId="24" fillId="0" borderId="0" xfId="58081" applyNumberFormat="1" applyFont="1" applyFill="1"/>
    <xf numFmtId="169" fontId="210" fillId="0" borderId="0" xfId="58081" applyNumberFormat="1" applyFont="1" applyFill="1"/>
    <xf numFmtId="255" fontId="24" fillId="0" borderId="0" xfId="58081" applyNumberFormat="1" applyFont="1" applyFill="1"/>
    <xf numFmtId="255" fontId="210" fillId="0" borderId="0" xfId="58081" applyNumberFormat="1" applyFont="1" applyFill="1"/>
    <xf numFmtId="255" fontId="176" fillId="0" borderId="0" xfId="35879" applyNumberFormat="1" applyFont="1" applyAlignment="1">
      <alignment horizontal="right"/>
    </xf>
    <xf numFmtId="168" fontId="24" fillId="33" borderId="0" xfId="58081" applyNumberFormat="1" applyFont="1" applyFill="1"/>
    <xf numFmtId="208" fontId="24" fillId="33" borderId="0" xfId="0" applyNumberFormat="1" applyFont="1" applyFill="1"/>
    <xf numFmtId="10" fontId="24" fillId="33" borderId="0" xfId="55665" applyNumberFormat="1" applyFont="1" applyFill="1"/>
    <xf numFmtId="4" fontId="24" fillId="33" borderId="0" xfId="0" applyNumberFormat="1" applyFont="1" applyFill="1"/>
    <xf numFmtId="172" fontId="210" fillId="0" borderId="0" xfId="58081" applyNumberFormat="1" applyFont="1"/>
    <xf numFmtId="172" fontId="24" fillId="0" borderId="0" xfId="58081" applyNumberFormat="1" applyFont="1"/>
    <xf numFmtId="172" fontId="210" fillId="0" borderId="0" xfId="0" applyNumberFormat="1" applyFont="1"/>
    <xf numFmtId="174" fontId="24" fillId="33" borderId="0" xfId="0" applyNumberFormat="1" applyFont="1" applyFill="1" applyAlignment="1">
      <alignment vertical="center" wrapText="1"/>
    </xf>
    <xf numFmtId="172" fontId="24" fillId="0" borderId="0" xfId="0" applyNumberFormat="1" applyFont="1"/>
    <xf numFmtId="2" fontId="24" fillId="33" borderId="0" xfId="0" applyNumberFormat="1" applyFont="1" applyFill="1"/>
    <xf numFmtId="43" fontId="24" fillId="33" borderId="0" xfId="0" applyNumberFormat="1" applyFont="1" applyFill="1"/>
    <xf numFmtId="255" fontId="24" fillId="0" borderId="0" xfId="6205" applyNumberFormat="1" applyFont="1" applyFill="1" applyAlignment="1">
      <alignment horizontal="right"/>
    </xf>
    <xf numFmtId="0" fontId="101" fillId="0" borderId="0" xfId="48678" applyFont="1" applyFill="1" applyAlignment="1" applyProtection="1"/>
    <xf numFmtId="169" fontId="24" fillId="33" borderId="0" xfId="0" applyNumberFormat="1" applyFont="1" applyFill="1"/>
    <xf numFmtId="255" fontId="176" fillId="0" borderId="0" xfId="35879" applyNumberFormat="1" applyFont="1" applyBorder="1" applyAlignment="1">
      <alignment horizontal="right"/>
    </xf>
    <xf numFmtId="261" fontId="24" fillId="33" borderId="0" xfId="0" applyNumberFormat="1" applyFont="1" applyFill="1"/>
    <xf numFmtId="9" fontId="0" fillId="33" borderId="0" xfId="55665" applyFont="1" applyFill="1"/>
    <xf numFmtId="171" fontId="0" fillId="0" borderId="0" xfId="0" applyNumberFormat="1"/>
    <xf numFmtId="255" fontId="21" fillId="0" borderId="0" xfId="35879" applyNumberFormat="1" applyFont="1" applyAlignment="1">
      <alignment horizontal="right"/>
    </xf>
    <xf numFmtId="254" fontId="21" fillId="0" borderId="0" xfId="35879" applyNumberFormat="1" applyFont="1" applyAlignment="1">
      <alignment horizontal="right"/>
    </xf>
    <xf numFmtId="171" fontId="24" fillId="0" borderId="0" xfId="0" applyNumberFormat="1" applyFont="1"/>
    <xf numFmtId="171" fontId="26" fillId="0" borderId="0" xfId="0" applyNumberFormat="1" applyFont="1"/>
    <xf numFmtId="170" fontId="294" fillId="0" borderId="0" xfId="35585" applyNumberFormat="1" applyFont="1">
      <alignment vertical="center"/>
    </xf>
    <xf numFmtId="239" fontId="28" fillId="33" borderId="0" xfId="58081" applyNumberFormat="1" applyFont="1" applyFill="1" applyAlignment="1">
      <alignment vertical="center"/>
    </xf>
    <xf numFmtId="239" fontId="0" fillId="33" borderId="0" xfId="58081" applyNumberFormat="1" applyFont="1" applyFill="1"/>
    <xf numFmtId="169" fontId="24" fillId="33" borderId="0" xfId="6205" applyNumberFormat="1" applyFont="1" applyFill="1" applyBorder="1"/>
    <xf numFmtId="243" fontId="21" fillId="0" borderId="0" xfId="35879" applyNumberFormat="1" applyFont="1" applyAlignment="1">
      <alignment horizontal="right" vertical="center"/>
    </xf>
    <xf numFmtId="0" fontId="21" fillId="0" borderId="120" xfId="0" applyFont="1" applyBorder="1"/>
    <xf numFmtId="0" fontId="24" fillId="0" borderId="0" xfId="0" applyFont="1" applyAlignment="1">
      <alignment horizontal="left"/>
    </xf>
    <xf numFmtId="0" fontId="24" fillId="0" borderId="0" xfId="0" applyFont="1" applyAlignment="1">
      <alignment horizontal="center"/>
    </xf>
    <xf numFmtId="0" fontId="0" fillId="0" borderId="0" xfId="0" applyAlignment="1">
      <alignment horizontal="center"/>
    </xf>
    <xf numFmtId="0" fontId="24" fillId="33" borderId="121" xfId="0" applyFont="1" applyFill="1" applyBorder="1" applyAlignment="1">
      <alignment horizontal="right" vertical="top" wrapText="1"/>
    </xf>
    <xf numFmtId="0" fontId="21" fillId="33" borderId="121" xfId="0" applyFont="1" applyFill="1" applyBorder="1" applyAlignment="1">
      <alignment horizontal="left" vertical="top" wrapText="1"/>
    </xf>
    <xf numFmtId="172" fontId="169" fillId="0" borderId="121" xfId="58081" applyNumberFormat="1" applyFont="1" applyFill="1" applyBorder="1" applyAlignment="1">
      <alignment horizontal="right" vertical="top" wrapText="1"/>
    </xf>
    <xf numFmtId="172" fontId="169" fillId="33" borderId="121" xfId="58081" applyNumberFormat="1" applyFont="1" applyFill="1" applyBorder="1" applyAlignment="1">
      <alignment horizontal="right" vertical="top" wrapText="1"/>
    </xf>
    <xf numFmtId="0" fontId="174" fillId="0" borderId="0" xfId="0" applyFont="1" applyAlignment="1">
      <alignment horizontal="left"/>
    </xf>
    <xf numFmtId="0" fontId="21" fillId="33" borderId="121" xfId="0" applyFont="1" applyFill="1" applyBorder="1" applyAlignment="1" applyProtection="1">
      <alignment horizontal="left" wrapText="1" indent="1"/>
      <protection locked="0"/>
    </xf>
    <xf numFmtId="0" fontId="24" fillId="0" borderId="121" xfId="0" applyFont="1" applyBorder="1"/>
    <xf numFmtId="169" fontId="21" fillId="0" borderId="121" xfId="35879" applyNumberFormat="1" applyFont="1" applyBorder="1" applyAlignment="1">
      <alignment horizontal="right"/>
    </xf>
    <xf numFmtId="0" fontId="74" fillId="0" borderId="121" xfId="0" applyFont="1" applyBorder="1"/>
    <xf numFmtId="10" fontId="74" fillId="0" borderId="0" xfId="0" applyNumberFormat="1" applyFont="1"/>
    <xf numFmtId="172" fontId="74" fillId="0" borderId="0" xfId="58081" applyNumberFormat="1" applyFont="1"/>
    <xf numFmtId="0" fontId="24" fillId="0" borderId="0" xfId="0" applyFont="1" applyAlignment="1">
      <alignment vertical="top"/>
    </xf>
    <xf numFmtId="0" fontId="24" fillId="33" borderId="116" xfId="0" applyFont="1" applyFill="1" applyBorder="1" applyAlignment="1">
      <alignment horizontal="right" vertical="top"/>
    </xf>
    <xf numFmtId="0" fontId="24" fillId="33" borderId="0" xfId="0" applyFont="1" applyFill="1" applyAlignment="1">
      <alignment horizontal="right" vertical="top"/>
    </xf>
    <xf numFmtId="264" fontId="24" fillId="33" borderId="0" xfId="0" applyNumberFormat="1" applyFont="1" applyFill="1" applyAlignment="1">
      <alignment horizontal="left" wrapText="1"/>
    </xf>
    <xf numFmtId="0" fontId="174" fillId="127" borderId="121" xfId="0" applyFont="1" applyFill="1" applyBorder="1" applyAlignment="1">
      <alignment wrapText="1"/>
    </xf>
    <xf numFmtId="172" fontId="26" fillId="0" borderId="121" xfId="0" applyNumberFormat="1" applyFont="1" applyBorder="1" applyAlignment="1">
      <alignment horizontal="left" vertical="top" wrapText="1"/>
    </xf>
    <xf numFmtId="172" fontId="26" fillId="0" borderId="121" xfId="0" applyNumberFormat="1" applyFont="1" applyBorder="1" applyAlignment="1">
      <alignment horizontal="right" vertical="top" wrapText="1"/>
    </xf>
    <xf numFmtId="172" fontId="26" fillId="33" borderId="121" xfId="0" applyNumberFormat="1" applyFont="1" applyFill="1" applyBorder="1"/>
    <xf numFmtId="172" fontId="26" fillId="33" borderId="121" xfId="58081" applyNumberFormat="1" applyFont="1" applyFill="1" applyBorder="1"/>
    <xf numFmtId="0" fontId="26" fillId="33" borderId="121" xfId="0" applyFont="1" applyFill="1" applyBorder="1" applyAlignment="1">
      <alignment horizontal="left" vertical="top" wrapText="1"/>
    </xf>
    <xf numFmtId="172" fontId="26" fillId="33" borderId="121" xfId="0" applyNumberFormat="1" applyFont="1" applyFill="1" applyBorder="1" applyAlignment="1">
      <alignment horizontal="left" vertical="top" wrapText="1"/>
    </xf>
    <xf numFmtId="172" fontId="24" fillId="33" borderId="121" xfId="0" applyNumberFormat="1" applyFont="1" applyFill="1" applyBorder="1" applyAlignment="1">
      <alignment horizontal="right" vertical="top" wrapText="1"/>
    </xf>
    <xf numFmtId="172" fontId="26" fillId="33" borderId="121" xfId="0" applyNumberFormat="1" applyFont="1" applyFill="1" applyBorder="1" applyAlignment="1">
      <alignment horizontal="right" vertical="top" wrapText="1"/>
    </xf>
    <xf numFmtId="0" fontId="21" fillId="0" borderId="116" xfId="0" applyFont="1" applyBorder="1" applyAlignment="1">
      <alignment horizontal="left" wrapText="1"/>
    </xf>
    <xf numFmtId="3" fontId="24" fillId="0" borderId="0" xfId="0" applyNumberFormat="1" applyFont="1"/>
    <xf numFmtId="169" fontId="22" fillId="0" borderId="121" xfId="35879" applyNumberFormat="1" applyFont="1" applyBorder="1" applyAlignment="1">
      <alignment horizontal="right"/>
    </xf>
    <xf numFmtId="0" fontId="28" fillId="0" borderId="0" xfId="0" applyFont="1"/>
    <xf numFmtId="3" fontId="28" fillId="0" borderId="0" xfId="0" applyNumberFormat="1" applyFont="1" applyAlignment="1">
      <alignment horizontal="center"/>
    </xf>
    <xf numFmtId="3" fontId="28" fillId="0" borderId="0" xfId="0" applyNumberFormat="1" applyFont="1" applyAlignment="1">
      <alignment vertical="center"/>
    </xf>
    <xf numFmtId="3" fontId="28" fillId="0" borderId="0" xfId="0" applyNumberFormat="1" applyFont="1" applyAlignment="1">
      <alignment horizontal="center" vertical="center"/>
    </xf>
    <xf numFmtId="0" fontId="28" fillId="0" borderId="0" xfId="0" applyFont="1" applyAlignment="1">
      <alignment vertical="center"/>
    </xf>
    <xf numFmtId="0" fontId="23" fillId="0" borderId="0" xfId="0" applyFont="1"/>
    <xf numFmtId="0" fontId="21" fillId="0" borderId="121" xfId="0" applyFont="1" applyBorder="1" applyAlignment="1">
      <alignment horizontal="center" vertical="center" wrapText="1"/>
    </xf>
    <xf numFmtId="0" fontId="21" fillId="0" borderId="116" xfId="0" applyFont="1" applyBorder="1" applyAlignment="1">
      <alignment horizontal="right"/>
    </xf>
    <xf numFmtId="0" fontId="21" fillId="0" borderId="116" xfId="0" applyFont="1" applyBorder="1" applyAlignment="1">
      <alignment horizontal="right" vertical="center" wrapText="1"/>
    </xf>
    <xf numFmtId="0" fontId="21" fillId="0" borderId="0" xfId="0" applyFont="1" applyAlignment="1">
      <alignment horizontal="right" vertical="center"/>
    </xf>
    <xf numFmtId="0" fontId="21" fillId="0" borderId="116" xfId="0" applyFont="1" applyBorder="1" applyAlignment="1">
      <alignment horizontal="right" vertical="center"/>
    </xf>
    <xf numFmtId="0" fontId="142" fillId="0" borderId="0" xfId="0" applyFont="1"/>
    <xf numFmtId="0" fontId="24" fillId="0" borderId="121" xfId="0" applyFont="1" applyBorder="1" applyAlignment="1">
      <alignment horizontal="center" vertical="center" wrapText="1"/>
    </xf>
    <xf numFmtId="0" fontId="169" fillId="0" borderId="116" xfId="0" applyFont="1" applyBorder="1" applyAlignment="1">
      <alignment horizontal="center" vertical="center"/>
    </xf>
    <xf numFmtId="0" fontId="24" fillId="0" borderId="116" xfId="0" applyFont="1" applyBorder="1" applyAlignment="1">
      <alignment horizontal="right" vertical="center"/>
    </xf>
    <xf numFmtId="0" fontId="26" fillId="33" borderId="0" xfId="0" applyFont="1" applyFill="1" applyAlignment="1">
      <alignment vertical="center" wrapText="1"/>
    </xf>
    <xf numFmtId="239" fontId="174" fillId="33" borderId="0" xfId="58081" applyNumberFormat="1" applyFont="1" applyFill="1" applyAlignment="1">
      <alignment horizontal="right" vertical="center" wrapText="1"/>
    </xf>
    <xf numFmtId="0" fontId="169" fillId="33" borderId="0" xfId="0" applyFont="1" applyFill="1" applyAlignment="1">
      <alignment vertical="center"/>
    </xf>
    <xf numFmtId="239" fontId="169" fillId="0" borderId="0" xfId="58081" applyNumberFormat="1" applyFont="1" applyAlignment="1">
      <alignment horizontal="right" vertical="center" wrapText="1"/>
    </xf>
    <xf numFmtId="0" fontId="169" fillId="0" borderId="0" xfId="0" applyFont="1" applyAlignment="1">
      <alignment vertical="center"/>
    </xf>
    <xf numFmtId="239" fontId="211" fillId="0" borderId="0" xfId="58081" applyNumberFormat="1" applyFont="1" applyAlignment="1">
      <alignment horizontal="right" vertical="center" wrapText="1"/>
    </xf>
    <xf numFmtId="239" fontId="169" fillId="0" borderId="0" xfId="58081" applyNumberFormat="1" applyFont="1" applyBorder="1" applyAlignment="1">
      <alignment horizontal="right" vertical="center" wrapText="1"/>
    </xf>
    <xf numFmtId="239" fontId="174" fillId="0" borderId="0" xfId="58081" applyNumberFormat="1" applyFont="1" applyBorder="1" applyAlignment="1">
      <alignment horizontal="right" vertical="center" wrapText="1"/>
    </xf>
    <xf numFmtId="239" fontId="174" fillId="0" borderId="0" xfId="58081" applyNumberFormat="1" applyFont="1" applyAlignment="1">
      <alignment horizontal="right" vertical="center" wrapText="1"/>
    </xf>
    <xf numFmtId="239" fontId="174" fillId="117" borderId="0" xfId="58081" applyNumberFormat="1" applyFont="1" applyFill="1" applyAlignment="1">
      <alignment horizontal="right" vertical="center" wrapText="1"/>
    </xf>
    <xf numFmtId="239" fontId="169" fillId="117" borderId="0" xfId="58081" applyNumberFormat="1" applyFont="1" applyFill="1" applyAlignment="1">
      <alignment horizontal="right" vertical="center" wrapText="1"/>
    </xf>
    <xf numFmtId="0" fontId="26" fillId="0" borderId="121" xfId="0" applyFont="1" applyBorder="1" applyAlignment="1">
      <alignment vertical="center" wrapText="1"/>
    </xf>
    <xf numFmtId="239" fontId="174" fillId="0" borderId="121" xfId="58081" applyNumberFormat="1" applyFont="1" applyBorder="1" applyAlignment="1">
      <alignment horizontal="right" vertical="center" wrapText="1"/>
    </xf>
    <xf numFmtId="0" fontId="24" fillId="33" borderId="121" xfId="0" applyFont="1" applyFill="1" applyBorder="1" applyAlignment="1">
      <alignment horizontal="center" vertical="top" wrapText="1"/>
    </xf>
    <xf numFmtId="0" fontId="22" fillId="0" borderId="0" xfId="0" applyFont="1" applyAlignment="1">
      <alignment vertical="center"/>
    </xf>
    <xf numFmtId="0" fontId="21" fillId="0" borderId="0" xfId="305" applyFont="1">
      <alignment vertical="center"/>
    </xf>
    <xf numFmtId="0" fontId="21" fillId="41" borderId="0" xfId="35585" applyFont="1" applyFill="1">
      <alignment vertical="center"/>
    </xf>
    <xf numFmtId="0" fontId="22" fillId="41" borderId="0" xfId="35586" applyFont="1" applyFill="1" applyBorder="1" applyAlignment="1">
      <alignment vertical="center"/>
    </xf>
    <xf numFmtId="0" fontId="21" fillId="0" borderId="0" xfId="55662" applyFont="1" applyFill="1" applyBorder="1" applyAlignment="1">
      <alignment horizontal="right" vertical="center" wrapText="1"/>
    </xf>
    <xf numFmtId="0" fontId="21" fillId="0" borderId="0" xfId="55662" applyFont="1" applyFill="1" applyBorder="1" applyAlignment="1">
      <alignment horizontal="center" vertical="center" wrapText="1"/>
    </xf>
    <xf numFmtId="9" fontId="21" fillId="0" borderId="0" xfId="55665" applyFont="1" applyFill="1" applyBorder="1" applyAlignment="1">
      <alignment vertical="center"/>
    </xf>
    <xf numFmtId="3" fontId="21" fillId="0" borderId="0" xfId="55659" applyFont="1" applyFill="1" applyBorder="1">
      <alignment horizontal="right" vertical="center"/>
      <protection locked="0"/>
    </xf>
    <xf numFmtId="3" fontId="176" fillId="0" borderId="0" xfId="55659" applyFont="1" applyFill="1" applyBorder="1">
      <alignment horizontal="right" vertical="center"/>
      <protection locked="0"/>
    </xf>
    <xf numFmtId="3" fontId="21" fillId="0" borderId="0" xfId="55659" applyFont="1" applyFill="1" applyBorder="1" applyAlignment="1">
      <alignment horizontal="center" vertical="center"/>
      <protection locked="0"/>
    </xf>
    <xf numFmtId="0" fontId="21" fillId="0" borderId="0" xfId="55662" applyFont="1" applyFill="1" applyBorder="1" applyAlignment="1">
      <alignment horizontal="right" wrapText="1"/>
    </xf>
    <xf numFmtId="0" fontId="22" fillId="0" borderId="0" xfId="55662" applyFont="1" applyFill="1" applyBorder="1" applyAlignment="1">
      <alignment horizontal="center" vertical="center" wrapText="1"/>
    </xf>
    <xf numFmtId="0" fontId="21" fillId="0" borderId="0" xfId="305" quotePrefix="1" applyFont="1" applyAlignment="1">
      <alignment horizontal="center" vertical="center"/>
    </xf>
    <xf numFmtId="0" fontId="21" fillId="41" borderId="0" xfId="35585" applyFont="1" applyFill="1" applyAlignment="1">
      <alignment vertical="top" wrapText="1"/>
    </xf>
    <xf numFmtId="0" fontId="202" fillId="0" borderId="0" xfId="0" applyFont="1" applyAlignment="1">
      <alignment vertical="top" wrapText="1"/>
    </xf>
    <xf numFmtId="0" fontId="202" fillId="0" borderId="0" xfId="0" applyFont="1" applyAlignment="1">
      <alignment vertical="top"/>
    </xf>
    <xf numFmtId="0" fontId="22" fillId="0" borderId="0" xfId="35586" applyFont="1" applyFill="1" applyBorder="1" applyAlignment="1">
      <alignment vertical="center"/>
    </xf>
    <xf numFmtId="3" fontId="21" fillId="33" borderId="0" xfId="55659" applyFont="1" applyFill="1" applyBorder="1">
      <alignment horizontal="right" vertical="center"/>
      <protection locked="0"/>
    </xf>
    <xf numFmtId="0" fontId="21" fillId="33" borderId="0" xfId="35585" applyFont="1" applyFill="1">
      <alignment vertical="center"/>
    </xf>
    <xf numFmtId="3" fontId="21" fillId="33" borderId="0" xfId="55659" applyFont="1" applyFill="1" applyBorder="1" applyAlignment="1">
      <alignment horizontal="right"/>
      <protection locked="0"/>
    </xf>
    <xf numFmtId="0" fontId="21" fillId="0" borderId="121" xfId="305" applyFont="1" applyBorder="1" applyAlignment="1">
      <alignment horizontal="left" wrapText="1"/>
    </xf>
    <xf numFmtId="3" fontId="21" fillId="0" borderId="116" xfId="55659" applyFont="1" applyFill="1" applyBorder="1" applyAlignment="1">
      <alignment horizontal="center" vertical="center"/>
      <protection locked="0"/>
    </xf>
    <xf numFmtId="0" fontId="21" fillId="0" borderId="116" xfId="0" applyFont="1" applyBorder="1"/>
    <xf numFmtId="0" fontId="21" fillId="33" borderId="121" xfId="0" applyFont="1" applyFill="1" applyBorder="1"/>
    <xf numFmtId="0" fontId="26" fillId="0" borderId="0" xfId="0" applyFont="1" applyAlignment="1">
      <alignment wrapText="1"/>
    </xf>
    <xf numFmtId="0" fontId="22" fillId="33" borderId="0" xfId="35586" applyFont="1" applyFill="1" applyBorder="1" applyAlignment="1">
      <alignment vertical="center"/>
    </xf>
    <xf numFmtId="0" fontId="21" fillId="33" borderId="0" xfId="55662" applyFont="1" applyFill="1" applyBorder="1" applyAlignment="1">
      <alignment horizontal="right" vertical="center" wrapText="1"/>
    </xf>
    <xf numFmtId="0" fontId="21" fillId="33" borderId="0" xfId="305" quotePrefix="1" applyFont="1" applyFill="1" applyAlignment="1">
      <alignment horizontal="center" vertical="center"/>
    </xf>
    <xf numFmtId="0" fontId="21" fillId="33" borderId="0" xfId="35585" applyFont="1" applyFill="1" applyAlignment="1">
      <alignment horizontal="right" vertical="center" wrapText="1"/>
    </xf>
    <xf numFmtId="0" fontId="21" fillId="33" borderId="0" xfId="35585" applyFont="1" applyFill="1" applyAlignment="1">
      <alignment horizontal="left" vertical="center" wrapText="1"/>
    </xf>
    <xf numFmtId="0" fontId="21" fillId="33" borderId="0" xfId="35585" applyFont="1" applyFill="1" applyAlignment="1">
      <alignment vertical="top" wrapText="1"/>
    </xf>
    <xf numFmtId="3" fontId="21" fillId="0" borderId="121" xfId="55659" applyFont="1" applyFill="1" applyBorder="1" applyAlignment="1">
      <alignment horizontal="right"/>
      <protection locked="0"/>
    </xf>
    <xf numFmtId="3" fontId="22" fillId="0" borderId="116" xfId="55659" applyFont="1" applyFill="1" applyBorder="1" applyAlignment="1">
      <alignment horizontal="right"/>
      <protection locked="0"/>
    </xf>
    <xf numFmtId="3" fontId="22" fillId="0" borderId="0" xfId="55659" applyFont="1" applyFill="1" applyBorder="1" applyAlignment="1">
      <alignment horizontal="right"/>
      <protection locked="0"/>
    </xf>
    <xf numFmtId="0" fontId="21" fillId="33" borderId="0" xfId="0" applyFont="1" applyFill="1" applyAlignment="1" applyProtection="1">
      <alignment horizontal="left" wrapText="1"/>
      <protection locked="0"/>
    </xf>
    <xf numFmtId="0" fontId="200" fillId="0" borderId="121" xfId="0" applyFont="1" applyBorder="1" applyAlignment="1">
      <alignment vertical="top"/>
    </xf>
    <xf numFmtId="174" fontId="26" fillId="33" borderId="121" xfId="0" applyNumberFormat="1" applyFont="1" applyFill="1" applyBorder="1" applyAlignment="1">
      <alignment horizontal="right" wrapText="1"/>
    </xf>
    <xf numFmtId="0" fontId="26" fillId="33" borderId="121" xfId="0" applyFont="1" applyFill="1" applyBorder="1" applyAlignment="1">
      <alignment horizontal="left" wrapText="1"/>
    </xf>
    <xf numFmtId="174" fontId="26" fillId="33" borderId="0" xfId="0" applyNumberFormat="1" applyFont="1" applyFill="1" applyAlignment="1">
      <alignment horizontal="right" wrapText="1"/>
    </xf>
    <xf numFmtId="43" fontId="21" fillId="33" borderId="0" xfId="58081" applyFont="1" applyFill="1"/>
    <xf numFmtId="0" fontId="21" fillId="33" borderId="121" xfId="0" applyFont="1" applyFill="1" applyBorder="1" applyAlignment="1" applyProtection="1">
      <alignment horizontal="left"/>
      <protection locked="0"/>
    </xf>
    <xf numFmtId="0" fontId="24" fillId="33" borderId="121" xfId="0" applyFont="1" applyFill="1" applyBorder="1"/>
    <xf numFmtId="170" fontId="21" fillId="33" borderId="121" xfId="35879" applyNumberFormat="1" applyFont="1" applyFill="1" applyBorder="1" applyAlignment="1">
      <alignment horizontal="right"/>
    </xf>
    <xf numFmtId="0" fontId="24" fillId="0" borderId="121" xfId="0" applyFont="1" applyBorder="1" applyAlignment="1">
      <alignment horizontal="right" vertical="center" wrapText="1"/>
    </xf>
    <xf numFmtId="171" fontId="26" fillId="33" borderId="121" xfId="0" applyNumberFormat="1" applyFont="1" applyFill="1" applyBorder="1" applyAlignment="1">
      <alignment vertical="center"/>
    </xf>
    <xf numFmtId="171" fontId="26" fillId="33" borderId="121" xfId="0" applyNumberFormat="1" applyFont="1" applyFill="1" applyBorder="1"/>
    <xf numFmtId="239" fontId="26" fillId="0" borderId="121" xfId="58081" applyNumberFormat="1" applyFont="1" applyBorder="1" applyAlignment="1">
      <alignment horizontal="right" wrapText="1"/>
    </xf>
    <xf numFmtId="254" fontId="24" fillId="33" borderId="0" xfId="58081" applyNumberFormat="1" applyFont="1" applyFill="1"/>
    <xf numFmtId="43" fontId="74" fillId="0" borderId="0" xfId="58081" applyFont="1"/>
    <xf numFmtId="43" fontId="74" fillId="0" borderId="0" xfId="0" applyNumberFormat="1" applyFont="1"/>
    <xf numFmtId="1" fontId="24" fillId="33" borderId="0" xfId="0" applyNumberFormat="1" applyFont="1" applyFill="1"/>
    <xf numFmtId="169" fontId="202" fillId="0" borderId="0" xfId="0" applyNumberFormat="1" applyFont="1"/>
    <xf numFmtId="169" fontId="24" fillId="0" borderId="0" xfId="6205" applyNumberFormat="1" applyFont="1" applyFill="1" applyBorder="1"/>
    <xf numFmtId="169" fontId="210" fillId="0" borderId="0" xfId="0" applyNumberFormat="1" applyFont="1"/>
    <xf numFmtId="0" fontId="101" fillId="0" borderId="0" xfId="48678" applyFont="1" applyFill="1" applyAlignment="1" applyProtection="1">
      <alignment vertical="top"/>
    </xf>
    <xf numFmtId="0" fontId="207" fillId="0" borderId="0" xfId="0" applyFont="1" applyAlignment="1">
      <alignment vertical="top"/>
    </xf>
    <xf numFmtId="0" fontId="207" fillId="0" borderId="0" xfId="0" applyFont="1" applyAlignment="1">
      <alignment horizontal="left" vertical="top" wrapText="1"/>
    </xf>
    <xf numFmtId="239" fontId="24" fillId="33" borderId="0" xfId="58081" applyNumberFormat="1" applyFont="1" applyFill="1"/>
    <xf numFmtId="0" fontId="26" fillId="33" borderId="121" xfId="0" applyFont="1" applyFill="1" applyBorder="1" applyAlignment="1">
      <alignment horizontal="left"/>
    </xf>
    <xf numFmtId="0" fontId="95" fillId="0" borderId="121" xfId="0" applyFont="1" applyBorder="1"/>
    <xf numFmtId="0" fontId="28" fillId="0" borderId="121" xfId="0" applyFont="1" applyBorder="1"/>
    <xf numFmtId="0" fontId="282" fillId="0" borderId="121" xfId="0" applyFont="1" applyBorder="1"/>
    <xf numFmtId="0" fontId="21" fillId="0" borderId="121" xfId="0" applyFont="1" applyBorder="1" applyAlignment="1">
      <alignment horizontal="left" vertical="center"/>
    </xf>
    <xf numFmtId="169" fontId="21" fillId="0" borderId="0" xfId="35879" applyNumberFormat="1" applyFont="1" applyAlignment="1">
      <alignment horizontal="right" vertical="center"/>
    </xf>
    <xf numFmtId="0" fontId="24" fillId="0" borderId="121" xfId="0" applyFont="1" applyBorder="1" applyAlignment="1">
      <alignment horizontal="right"/>
    </xf>
    <xf numFmtId="0" fontId="21" fillId="0" borderId="121" xfId="0" applyFont="1" applyBorder="1" applyAlignment="1">
      <alignment horizontal="right" vertical="center" wrapText="1"/>
    </xf>
    <xf numFmtId="49" fontId="26" fillId="124" borderId="121" xfId="0" applyNumberFormat="1" applyFont="1" applyFill="1" applyBorder="1" applyAlignment="1">
      <alignment horizontal="right" vertical="center" wrapText="1"/>
    </xf>
    <xf numFmtId="49" fontId="22" fillId="124" borderId="121" xfId="0" applyNumberFormat="1" applyFont="1" applyFill="1" applyBorder="1" applyAlignment="1">
      <alignment vertical="center" wrapText="1"/>
    </xf>
    <xf numFmtId="172" fontId="21" fillId="124" borderId="121" xfId="58081" applyNumberFormat="1" applyFont="1" applyFill="1" applyBorder="1" applyAlignment="1">
      <alignment vertical="center"/>
    </xf>
    <xf numFmtId="49" fontId="21" fillId="124" borderId="121" xfId="0" applyNumberFormat="1" applyFont="1" applyFill="1" applyBorder="1" applyAlignment="1">
      <alignment horizontal="right"/>
    </xf>
    <xf numFmtId="0" fontId="174" fillId="0" borderId="121" xfId="0" applyFont="1" applyBorder="1" applyAlignment="1">
      <alignment horizontal="right" vertical="center" wrapText="1"/>
    </xf>
    <xf numFmtId="174" fontId="26" fillId="0" borderId="121" xfId="0" applyNumberFormat="1" applyFont="1" applyBorder="1" applyAlignment="1">
      <alignment horizontal="right" vertical="center" wrapText="1"/>
    </xf>
    <xf numFmtId="0" fontId="26" fillId="0" borderId="121" xfId="0" applyFont="1" applyBorder="1" applyAlignment="1">
      <alignment horizontal="left" vertical="top" wrapText="1"/>
    </xf>
    <xf numFmtId="168" fontId="26" fillId="33" borderId="121" xfId="0" applyNumberFormat="1" applyFont="1" applyFill="1" applyBorder="1"/>
    <xf numFmtId="0" fontId="24" fillId="33" borderId="121" xfId="0" applyFont="1" applyFill="1" applyBorder="1" applyAlignment="1">
      <alignment horizontal="right"/>
    </xf>
    <xf numFmtId="0" fontId="22" fillId="33" borderId="121" xfId="0" applyFont="1" applyFill="1" applyBorder="1" applyAlignment="1">
      <alignment horizontal="right"/>
    </xf>
    <xf numFmtId="168" fontId="24" fillId="0" borderId="121" xfId="58081" applyNumberFormat="1" applyFont="1" applyFill="1" applyBorder="1"/>
    <xf numFmtId="172" fontId="169" fillId="33" borderId="121" xfId="0" applyNumberFormat="1" applyFont="1" applyFill="1" applyBorder="1" applyAlignment="1">
      <alignment horizontal="left" vertical="top" wrapText="1"/>
    </xf>
    <xf numFmtId="0" fontId="21" fillId="33" borderId="121" xfId="0" applyFont="1" applyFill="1" applyBorder="1" applyAlignment="1">
      <alignment horizontal="right" vertical="center"/>
    </xf>
    <xf numFmtId="172" fontId="174" fillId="33" borderId="121" xfId="0" applyNumberFormat="1" applyFont="1" applyFill="1" applyBorder="1" applyAlignment="1">
      <alignment horizontal="right" wrapText="1"/>
    </xf>
    <xf numFmtId="0" fontId="24" fillId="33" borderId="121" xfId="0" applyFont="1" applyFill="1" applyBorder="1" applyAlignment="1">
      <alignment horizontal="left" vertical="top" wrapText="1"/>
    </xf>
    <xf numFmtId="169" fontId="24" fillId="0" borderId="121" xfId="6205" applyNumberFormat="1" applyFont="1" applyFill="1" applyBorder="1"/>
    <xf numFmtId="0" fontId="24" fillId="33" borderId="121" xfId="0" applyFont="1" applyFill="1" applyBorder="1" applyAlignment="1">
      <alignment horizontal="right" vertical="center" wrapText="1"/>
    </xf>
    <xf numFmtId="0" fontId="26" fillId="33" borderId="121" xfId="0" applyFont="1" applyFill="1" applyBorder="1"/>
    <xf numFmtId="1" fontId="26" fillId="33" borderId="121" xfId="0" applyNumberFormat="1" applyFont="1" applyFill="1" applyBorder="1"/>
    <xf numFmtId="0" fontId="22" fillId="0" borderId="121" xfId="0" applyFont="1" applyBorder="1" applyAlignment="1">
      <alignment horizontal="right" wrapText="1"/>
    </xf>
    <xf numFmtId="0" fontId="22" fillId="0" borderId="121" xfId="0" applyFont="1" applyBorder="1" applyAlignment="1">
      <alignment vertical="center" wrapText="1"/>
    </xf>
    <xf numFmtId="0" fontId="22" fillId="0" borderId="121" xfId="0" applyFont="1" applyBorder="1" applyAlignment="1">
      <alignment horizontal="left" vertical="center" wrapText="1"/>
    </xf>
    <xf numFmtId="172" fontId="174" fillId="0" borderId="121" xfId="58081" applyNumberFormat="1" applyFont="1" applyFill="1" applyBorder="1" applyAlignment="1">
      <alignment vertical="center" wrapText="1"/>
    </xf>
    <xf numFmtId="169" fontId="21" fillId="0" borderId="121" xfId="0" applyNumberFormat="1" applyFont="1" applyBorder="1" applyAlignment="1">
      <alignment horizontal="right"/>
    </xf>
    <xf numFmtId="0" fontId="24" fillId="0" borderId="121" xfId="0" applyFont="1" applyBorder="1" applyAlignment="1">
      <alignment horizontal="center" vertical="top" wrapText="1"/>
    </xf>
    <xf numFmtId="170" fontId="21" fillId="33" borderId="121" xfId="35879" applyNumberFormat="1" applyFont="1" applyFill="1" applyBorder="1" applyAlignment="1">
      <alignment horizontal="right" vertical="center"/>
    </xf>
    <xf numFmtId="170" fontId="21" fillId="33" borderId="0" xfId="35879" applyNumberFormat="1" applyFont="1" applyFill="1" applyBorder="1" applyAlignment="1">
      <alignment horizontal="right" vertical="center"/>
    </xf>
    <xf numFmtId="255" fontId="21" fillId="0" borderId="0" xfId="35879" applyNumberFormat="1" applyFont="1" applyBorder="1" applyAlignment="1">
      <alignment horizontal="right" vertical="center"/>
    </xf>
    <xf numFmtId="255" fontId="21" fillId="0" borderId="0" xfId="35879" applyNumberFormat="1" applyFont="1" applyAlignment="1">
      <alignment horizontal="right" vertical="center"/>
    </xf>
    <xf numFmtId="0" fontId="21" fillId="0" borderId="0" xfId="0" applyFont="1" applyAlignment="1">
      <alignment horizontal="left" vertical="center"/>
    </xf>
    <xf numFmtId="255" fontId="21" fillId="0" borderId="0" xfId="55665" applyNumberFormat="1" applyFont="1" applyBorder="1" applyAlignment="1">
      <alignment horizontal="right" vertical="center"/>
    </xf>
    <xf numFmtId="0" fontId="22" fillId="0" borderId="121" xfId="0" applyFont="1" applyBorder="1" applyAlignment="1">
      <alignment horizontal="left" vertical="center"/>
    </xf>
    <xf numFmtId="169" fontId="22" fillId="0" borderId="121" xfId="0" applyNumberFormat="1" applyFont="1" applyBorder="1" applyAlignment="1">
      <alignment horizontal="right"/>
    </xf>
    <xf numFmtId="0" fontId="24" fillId="33" borderId="0" xfId="0" applyFont="1" applyFill="1" applyAlignment="1">
      <alignment horizontal="left" vertical="center" wrapText="1"/>
    </xf>
    <xf numFmtId="0" fontId="0" fillId="0" borderId="0" xfId="0" applyAlignment="1">
      <alignment horizontal="left" vertical="top" wrapText="1"/>
    </xf>
    <xf numFmtId="0" fontId="169" fillId="0" borderId="0" xfId="0" applyFont="1" applyAlignment="1">
      <alignment horizontal="center" vertical="center" wrapText="1"/>
    </xf>
    <xf numFmtId="0" fontId="20" fillId="0" borderId="0" xfId="0" applyFont="1" applyAlignment="1">
      <alignment horizontal="left" vertical="center"/>
    </xf>
    <xf numFmtId="0" fontId="24" fillId="33" borderId="116" xfId="0" applyFont="1" applyFill="1" applyBorder="1" applyAlignment="1">
      <alignment horizontal="right" vertical="center" wrapText="1"/>
    </xf>
    <xf numFmtId="172" fontId="26" fillId="33" borderId="0" xfId="0" applyNumberFormat="1" applyFont="1" applyFill="1" applyAlignment="1">
      <alignment horizontal="right" vertical="top" wrapText="1"/>
    </xf>
    <xf numFmtId="172" fontId="210" fillId="33" borderId="0" xfId="0" applyNumberFormat="1" applyFont="1" applyFill="1" applyAlignment="1">
      <alignment horizontal="right" vertical="top" wrapText="1"/>
    </xf>
    <xf numFmtId="0" fontId="211" fillId="127" borderId="0" xfId="0" applyFont="1" applyFill="1" applyAlignment="1">
      <alignment horizontal="left" vertical="center" wrapText="1" indent="2"/>
    </xf>
    <xf numFmtId="0" fontId="211" fillId="127" borderId="0" xfId="0" applyFont="1" applyFill="1" applyAlignment="1">
      <alignment horizontal="left" vertical="center" wrapText="1" indent="1"/>
    </xf>
    <xf numFmtId="0" fontId="24" fillId="0" borderId="0" xfId="0" applyFont="1" applyAlignment="1">
      <alignment horizontal="center" vertical="top"/>
    </xf>
    <xf numFmtId="0" fontId="0" fillId="0" borderId="0" xfId="0" applyAlignment="1">
      <alignment horizontal="center" wrapText="1"/>
    </xf>
    <xf numFmtId="0" fontId="26" fillId="0" borderId="0" xfId="0" applyFont="1" applyAlignment="1">
      <alignment horizontal="right" vertical="center" wrapText="1"/>
    </xf>
    <xf numFmtId="171" fontId="26" fillId="33" borderId="116" xfId="0" applyNumberFormat="1" applyFont="1" applyFill="1" applyBorder="1"/>
    <xf numFmtId="239" fontId="74" fillId="0" borderId="0" xfId="58081" applyNumberFormat="1" applyFont="1" applyFill="1"/>
    <xf numFmtId="239" fontId="74" fillId="0" borderId="0" xfId="58081" applyNumberFormat="1" applyFont="1" applyFill="1" applyAlignment="1">
      <alignment vertical="center"/>
    </xf>
    <xf numFmtId="172" fontId="211" fillId="0" borderId="0" xfId="58081" applyNumberFormat="1" applyFont="1" applyFill="1" applyBorder="1" applyAlignment="1">
      <alignment horizontal="right" vertical="top" wrapText="1"/>
    </xf>
    <xf numFmtId="172" fontId="211" fillId="0" borderId="0" xfId="58081" applyNumberFormat="1" applyFont="1" applyFill="1" applyAlignment="1">
      <alignment horizontal="right" vertical="top" wrapText="1"/>
    </xf>
    <xf numFmtId="0" fontId="26" fillId="33" borderId="0" xfId="0" applyFont="1" applyFill="1" applyAlignment="1">
      <alignment vertical="top"/>
    </xf>
    <xf numFmtId="0" fontId="169" fillId="0" borderId="0" xfId="0" quotePrefix="1" applyFont="1" applyAlignment="1">
      <alignment horizontal="right" vertical="center" wrapText="1"/>
    </xf>
    <xf numFmtId="172" fontId="169" fillId="33" borderId="116" xfId="0" applyNumberFormat="1" applyFont="1" applyFill="1" applyBorder="1" applyAlignment="1">
      <alignment horizontal="center" vertical="top" wrapText="1"/>
    </xf>
    <xf numFmtId="172" fontId="169" fillId="33" borderId="0" xfId="0" applyNumberFormat="1" applyFont="1" applyFill="1" applyAlignment="1">
      <alignment horizontal="center" vertical="top" wrapText="1"/>
    </xf>
    <xf numFmtId="0" fontId="24" fillId="33" borderId="116" xfId="0" applyFont="1" applyFill="1" applyBorder="1" applyAlignment="1">
      <alignment horizontal="center" vertical="center" wrapText="1"/>
    </xf>
    <xf numFmtId="260" fontId="21" fillId="33" borderId="0" xfId="0" applyNumberFormat="1" applyFont="1" applyFill="1" applyAlignment="1">
      <alignment horizontal="right"/>
    </xf>
    <xf numFmtId="0" fontId="26" fillId="33" borderId="0" xfId="0" applyFont="1" applyFill="1" applyAlignment="1">
      <alignment horizontal="right" vertical="center" wrapText="1"/>
    </xf>
    <xf numFmtId="0" fontId="24" fillId="33" borderId="0" xfId="0" quotePrefix="1" applyFont="1" applyFill="1" applyAlignment="1">
      <alignment horizontal="right" vertical="center" wrapText="1"/>
    </xf>
    <xf numFmtId="0" fontId="22" fillId="33" borderId="0" xfId="0" applyFont="1" applyFill="1" applyAlignment="1">
      <alignment horizontal="right"/>
    </xf>
    <xf numFmtId="0" fontId="26" fillId="33" borderId="0" xfId="0" applyFont="1" applyFill="1" applyAlignment="1">
      <alignment horizontal="right" wrapText="1"/>
    </xf>
    <xf numFmtId="243" fontId="21" fillId="0" borderId="0" xfId="35879" quotePrefix="1" applyNumberFormat="1" applyFont="1" applyAlignment="1">
      <alignment horizontal="right"/>
    </xf>
    <xf numFmtId="0" fontId="253" fillId="0" borderId="0" xfId="0" applyFont="1" applyAlignment="1">
      <alignment vertical="top"/>
    </xf>
    <xf numFmtId="0" fontId="22" fillId="0" borderId="0" xfId="0" applyFont="1" applyAlignment="1">
      <alignment horizontal="left" vertical="top"/>
    </xf>
    <xf numFmtId="0" fontId="21" fillId="33" borderId="121" xfId="0" applyFont="1" applyFill="1" applyBorder="1" applyAlignment="1">
      <alignment horizontal="right"/>
    </xf>
    <xf numFmtId="0" fontId="21" fillId="0" borderId="0" xfId="55660" applyFont="1" applyAlignment="1">
      <alignment horizontal="right" vertical="center" wrapText="1"/>
    </xf>
    <xf numFmtId="0" fontId="268" fillId="33" borderId="0" xfId="0" applyFont="1" applyFill="1"/>
    <xf numFmtId="0" fontId="301" fillId="0" borderId="0" xfId="0" applyFont="1"/>
    <xf numFmtId="0" fontId="268" fillId="0" borderId="0" xfId="0" applyFont="1" applyAlignment="1">
      <alignment wrapText="1"/>
    </xf>
    <xf numFmtId="0" fontId="268" fillId="0" borderId="0" xfId="0" applyFont="1"/>
    <xf numFmtId="0" fontId="21" fillId="0" borderId="116" xfId="0" applyFont="1" applyBorder="1" applyAlignment="1">
      <alignment horizontal="left" vertical="center" wrapText="1"/>
    </xf>
    <xf numFmtId="0" fontId="176" fillId="0" borderId="0" xfId="0" applyFont="1"/>
    <xf numFmtId="0" fontId="201" fillId="0" borderId="0" xfId="0" applyFont="1"/>
    <xf numFmtId="0" fontId="201" fillId="0" borderId="116" xfId="0" applyFont="1" applyBorder="1"/>
    <xf numFmtId="0" fontId="21" fillId="0" borderId="0" xfId="0" applyFont="1" applyAlignment="1">
      <alignment horizontal="left" wrapText="1" indent="1"/>
    </xf>
    <xf numFmtId="0" fontId="24" fillId="124" borderId="0" xfId="0" applyFont="1" applyFill="1" applyAlignment="1">
      <alignment horizontal="right" wrapText="1"/>
    </xf>
    <xf numFmtId="0" fontId="210" fillId="124" borderId="0" xfId="0" applyFont="1" applyFill="1" applyAlignment="1">
      <alignment horizontal="right" wrapText="1"/>
    </xf>
    <xf numFmtId="0" fontId="26" fillId="0" borderId="121" xfId="0" applyFont="1" applyBorder="1" applyAlignment="1">
      <alignment horizontal="right" wrapText="1"/>
    </xf>
    <xf numFmtId="0" fontId="26" fillId="0" borderId="0" xfId="0" quotePrefix="1" applyFont="1" applyAlignment="1">
      <alignment horizontal="right" wrapText="1"/>
    </xf>
    <xf numFmtId="0" fontId="24" fillId="0" borderId="0" xfId="0" quotePrefix="1" applyFont="1" applyAlignment="1">
      <alignment horizontal="right" wrapText="1"/>
    </xf>
    <xf numFmtId="0" fontId="169" fillId="0" borderId="121" xfId="0" applyFont="1" applyBorder="1" applyAlignment="1">
      <alignment horizontal="right" vertical="top" wrapText="1"/>
    </xf>
    <xf numFmtId="0" fontId="21" fillId="41" borderId="0" xfId="305" quotePrefix="1" applyFont="1" applyFill="1" applyAlignment="1">
      <alignment horizontal="right"/>
    </xf>
    <xf numFmtId="0" fontId="21" fillId="0" borderId="121" xfId="305" quotePrefix="1" applyFont="1" applyBorder="1" applyAlignment="1">
      <alignment horizontal="right"/>
    </xf>
    <xf numFmtId="43" fontId="0" fillId="33" borderId="0" xfId="58081" applyFont="1" applyFill="1"/>
    <xf numFmtId="254" fontId="24" fillId="0" borderId="0" xfId="58081" applyNumberFormat="1" applyFont="1" applyFill="1"/>
    <xf numFmtId="265" fontId="24" fillId="0" borderId="0" xfId="0" applyNumberFormat="1" applyFont="1"/>
    <xf numFmtId="0" fontId="173" fillId="0" borderId="0" xfId="0" applyFont="1"/>
    <xf numFmtId="171" fontId="210" fillId="0" borderId="0" xfId="0" applyNumberFormat="1" applyFont="1"/>
    <xf numFmtId="169" fontId="24" fillId="0" borderId="0" xfId="35879" applyNumberFormat="1" applyFont="1" applyAlignment="1">
      <alignment horizontal="right"/>
    </xf>
    <xf numFmtId="239" fontId="74" fillId="0" borderId="0" xfId="58081" applyNumberFormat="1" applyFont="1"/>
    <xf numFmtId="0" fontId="22" fillId="33" borderId="121" xfId="0" applyFont="1" applyFill="1" applyBorder="1" applyAlignment="1">
      <alignment vertical="center"/>
    </xf>
    <xf numFmtId="3" fontId="169" fillId="0" borderId="0" xfId="0" applyNumberFormat="1" applyFont="1" applyAlignment="1">
      <alignment horizontal="right" wrapText="1"/>
    </xf>
    <xf numFmtId="0" fontId="26" fillId="33" borderId="0" xfId="0" applyFont="1" applyFill="1" applyAlignment="1">
      <alignment wrapText="1"/>
    </xf>
    <xf numFmtId="0" fontId="210" fillId="0" borderId="0" xfId="0" applyFont="1" applyAlignment="1">
      <alignment horizontal="left" vertical="top" wrapText="1" indent="1"/>
    </xf>
    <xf numFmtId="170" fontId="176" fillId="0" borderId="0" xfId="35585" applyNumberFormat="1" applyFont="1">
      <alignment vertical="center"/>
    </xf>
    <xf numFmtId="255" fontId="21" fillId="0" borderId="0" xfId="6205" applyNumberFormat="1" applyFont="1" applyFill="1" applyAlignment="1">
      <alignment horizontal="right"/>
    </xf>
    <xf numFmtId="255" fontId="21" fillId="0" borderId="0" xfId="6205" applyNumberFormat="1" applyFont="1" applyFill="1"/>
    <xf numFmtId="169" fontId="21" fillId="0" borderId="0" xfId="6205" applyNumberFormat="1" applyFont="1" applyFill="1" applyBorder="1"/>
    <xf numFmtId="0" fontId="22" fillId="139" borderId="116" xfId="0" applyFont="1" applyFill="1" applyBorder="1" applyAlignment="1">
      <alignment horizontal="left"/>
    </xf>
    <xf numFmtId="0" fontId="22" fillId="117" borderId="0" xfId="0" applyFont="1" applyFill="1" applyAlignment="1">
      <alignment horizontal="left"/>
    </xf>
    <xf numFmtId="2" fontId="24" fillId="0" borderId="0" xfId="0" applyNumberFormat="1" applyFont="1" applyAlignment="1">
      <alignment horizontal="right" vertical="top" wrapText="1"/>
    </xf>
    <xf numFmtId="255" fontId="24" fillId="0" borderId="0" xfId="0" applyNumberFormat="1" applyFont="1"/>
    <xf numFmtId="267" fontId="24" fillId="0" borderId="0" xfId="0" applyNumberFormat="1" applyFont="1"/>
    <xf numFmtId="268" fontId="24" fillId="0" borderId="0" xfId="0" applyNumberFormat="1" applyFont="1"/>
    <xf numFmtId="243" fontId="21" fillId="0" borderId="0" xfId="35879" quotePrefix="1" applyNumberFormat="1" applyFont="1" applyAlignment="1">
      <alignment horizontal="right" vertical="center"/>
    </xf>
    <xf numFmtId="0" fontId="302" fillId="33" borderId="0" xfId="0" applyFont="1" applyFill="1"/>
    <xf numFmtId="0" fontId="303" fillId="33" borderId="0" xfId="0" applyFont="1" applyFill="1" applyAlignment="1">
      <alignment vertical="center"/>
    </xf>
    <xf numFmtId="0" fontId="169" fillId="0" borderId="121" xfId="0" applyFont="1" applyBorder="1" applyAlignment="1">
      <alignment horizontal="right" vertical="center"/>
    </xf>
    <xf numFmtId="0" fontId="174" fillId="0" borderId="121" xfId="0" applyFont="1" applyBorder="1" applyAlignment="1">
      <alignment horizontal="right" vertical="center"/>
    </xf>
    <xf numFmtId="0" fontId="0" fillId="0" borderId="0" xfId="0" applyAlignment="1">
      <alignment horizontal="left" wrapText="1"/>
    </xf>
    <xf numFmtId="0" fontId="21" fillId="33" borderId="0" xfId="0" applyFont="1" applyFill="1" applyAlignment="1">
      <alignment vertical="center" wrapText="1"/>
    </xf>
    <xf numFmtId="0" fontId="0" fillId="0" borderId="0" xfId="0" applyAlignment="1">
      <alignment vertical="top" wrapText="1"/>
    </xf>
    <xf numFmtId="0" fontId="21" fillId="33" borderId="0" xfId="0" applyFont="1" applyFill="1" applyAlignment="1">
      <alignment horizontal="left" vertical="center" wrapText="1"/>
    </xf>
    <xf numFmtId="0" fontId="169" fillId="0" borderId="0" xfId="0" applyFont="1" applyAlignment="1">
      <alignment horizontal="left" vertical="center" wrapText="1"/>
    </xf>
    <xf numFmtId="0" fontId="0" fillId="0" borderId="0" xfId="0" applyAlignment="1">
      <alignment horizontal="left" vertical="center" wrapText="1"/>
    </xf>
    <xf numFmtId="0" fontId="207" fillId="0" borderId="0" xfId="0" applyFont="1" applyAlignment="1">
      <alignment horizontal="left" vertical="top"/>
    </xf>
    <xf numFmtId="0" fontId="283" fillId="0" borderId="0" xfId="0" applyFont="1" applyAlignment="1">
      <alignment horizontal="right"/>
    </xf>
    <xf numFmtId="0" fontId="283" fillId="0" borderId="0" xfId="0" applyFont="1" applyAlignment="1">
      <alignment horizontal="right" vertical="top"/>
    </xf>
    <xf numFmtId="254" fontId="24" fillId="0" borderId="0" xfId="58081" applyNumberFormat="1" applyFont="1" applyFill="1" applyBorder="1"/>
    <xf numFmtId="0" fontId="0" fillId="0" borderId="0" xfId="0" applyAlignment="1">
      <alignment vertical="center"/>
    </xf>
    <xf numFmtId="0" fontId="24" fillId="33" borderId="116" xfId="0" applyFont="1" applyFill="1" applyBorder="1" applyAlignment="1">
      <alignment vertical="center"/>
    </xf>
    <xf numFmtId="3" fontId="21" fillId="0" borderId="0" xfId="0" applyNumberFormat="1" applyFont="1"/>
    <xf numFmtId="255" fontId="21" fillId="0" borderId="0" xfId="55665" applyNumberFormat="1" applyFont="1" applyFill="1" applyAlignment="1">
      <alignment horizontal="right" vertical="center"/>
    </xf>
    <xf numFmtId="255" fontId="21" fillId="0" borderId="0" xfId="55665" applyNumberFormat="1" applyFont="1" applyFill="1" applyBorder="1" applyAlignment="1">
      <alignment horizontal="right" vertical="center"/>
    </xf>
    <xf numFmtId="3" fontId="253" fillId="0" borderId="0" xfId="0" applyNumberFormat="1" applyFont="1"/>
    <xf numFmtId="3" fontId="295" fillId="0" borderId="0" xfId="0" applyNumberFormat="1" applyFont="1"/>
    <xf numFmtId="0" fontId="14" fillId="0" borderId="0" xfId="0" applyFont="1"/>
    <xf numFmtId="169" fontId="24" fillId="0" borderId="0" xfId="0" applyNumberFormat="1" applyFont="1"/>
    <xf numFmtId="0" fontId="14" fillId="33" borderId="0" xfId="0" applyFont="1" applyFill="1"/>
    <xf numFmtId="14" fontId="29" fillId="33" borderId="0" xfId="0" quotePrefix="1" applyNumberFormat="1" applyFont="1" applyFill="1" applyAlignment="1">
      <alignment horizontal="left"/>
    </xf>
    <xf numFmtId="170" fontId="21" fillId="0" borderId="0" xfId="35879" applyNumberFormat="1" applyFont="1" applyBorder="1" applyAlignment="1">
      <alignment horizontal="right"/>
    </xf>
    <xf numFmtId="172" fontId="169" fillId="0" borderId="0" xfId="58081" applyNumberFormat="1" applyFont="1" applyFill="1" applyBorder="1" applyAlignment="1">
      <alignment vertical="center" wrapText="1"/>
    </xf>
    <xf numFmtId="170" fontId="21" fillId="0" borderId="121" xfId="35879" applyNumberFormat="1" applyFont="1" applyBorder="1" applyAlignment="1">
      <alignment horizontal="right" vertical="center"/>
    </xf>
    <xf numFmtId="170" fontId="21" fillId="0" borderId="0" xfId="35879" applyNumberFormat="1" applyFont="1" applyBorder="1" applyAlignment="1">
      <alignment horizontal="right" vertical="center"/>
    </xf>
    <xf numFmtId="0" fontId="305" fillId="33" borderId="0" xfId="0" applyFont="1" applyFill="1" applyAlignment="1">
      <alignment vertical="center"/>
    </xf>
    <xf numFmtId="0" fontId="306" fillId="0" borderId="0" xfId="0" applyFont="1" applyProtection="1">
      <protection locked="0"/>
    </xf>
    <xf numFmtId="0" fontId="20" fillId="33" borderId="0" xfId="0" applyFont="1" applyFill="1" applyAlignment="1">
      <alignment vertical="center"/>
    </xf>
    <xf numFmtId="0" fontId="24" fillId="33" borderId="116" xfId="0" applyFont="1" applyFill="1" applyBorder="1" applyAlignment="1">
      <alignment horizontal="left" vertical="center" wrapText="1"/>
    </xf>
    <xf numFmtId="0" fontId="21" fillId="33" borderId="116" xfId="0" applyFont="1" applyFill="1" applyBorder="1" applyAlignment="1">
      <alignment horizontal="right" vertical="center"/>
    </xf>
    <xf numFmtId="171" fontId="24" fillId="33" borderId="0" xfId="0" applyNumberFormat="1" applyFont="1" applyFill="1" applyAlignment="1">
      <alignment vertical="center"/>
    </xf>
    <xf numFmtId="0" fontId="176" fillId="33" borderId="0" xfId="0" applyFont="1" applyFill="1" applyAlignment="1">
      <alignment vertical="center"/>
    </xf>
    <xf numFmtId="0" fontId="21" fillId="0" borderId="0" xfId="55661" applyFont="1" applyFill="1" applyBorder="1" applyAlignment="1">
      <alignment horizontal="center" vertical="top"/>
    </xf>
    <xf numFmtId="0" fontId="307" fillId="0" borderId="0" xfId="0" applyFont="1"/>
    <xf numFmtId="0" fontId="308" fillId="33" borderId="0" xfId="0" applyFont="1" applyFill="1"/>
    <xf numFmtId="0" fontId="308" fillId="33" borderId="0" xfId="0" applyFont="1" applyFill="1" applyAlignment="1">
      <alignment horizontal="left"/>
    </xf>
    <xf numFmtId="0" fontId="309" fillId="0" borderId="0" xfId="0" applyFont="1" applyAlignment="1">
      <alignment horizontal="left" vertical="top"/>
    </xf>
    <xf numFmtId="0" fontId="311" fillId="0" borderId="0" xfId="0" applyFont="1"/>
    <xf numFmtId="0" fontId="308" fillId="0" borderId="0" xfId="0" applyFont="1"/>
    <xf numFmtId="0" fontId="308" fillId="124" borderId="0" xfId="0" applyFont="1" applyFill="1"/>
    <xf numFmtId="49" fontId="21" fillId="124" borderId="0" xfId="0" applyNumberFormat="1" applyFont="1" applyFill="1" applyAlignment="1">
      <alignment vertical="top"/>
    </xf>
    <xf numFmtId="0" fontId="24" fillId="124" borderId="116" xfId="0" applyFont="1" applyFill="1" applyBorder="1" applyAlignment="1">
      <alignment vertical="top"/>
    </xf>
    <xf numFmtId="49" fontId="21" fillId="124" borderId="116" xfId="0" applyNumberFormat="1" applyFont="1" applyFill="1" applyBorder="1" applyAlignment="1">
      <alignment horizontal="right" vertical="top"/>
    </xf>
    <xf numFmtId="0" fontId="24" fillId="124" borderId="0" xfId="0" applyFont="1" applyFill="1" applyAlignment="1">
      <alignment vertical="top"/>
    </xf>
    <xf numFmtId="49" fontId="21" fillId="124" borderId="0" xfId="0" applyNumberFormat="1" applyFont="1" applyFill="1" applyAlignment="1">
      <alignment horizontal="right" vertical="top"/>
    </xf>
    <xf numFmtId="0" fontId="0" fillId="33" borderId="0" xfId="0" applyFill="1" applyAlignment="1">
      <alignment vertical="top"/>
    </xf>
    <xf numFmtId="0" fontId="20" fillId="33" borderId="0" xfId="0" applyFont="1" applyFill="1"/>
    <xf numFmtId="0" fontId="24" fillId="124" borderId="0" xfId="0" applyFont="1" applyFill="1" applyAlignment="1">
      <alignment horizontal="left"/>
    </xf>
    <xf numFmtId="0" fontId="26" fillId="0" borderId="0" xfId="0" applyFont="1" applyProtection="1">
      <protection locked="0"/>
    </xf>
    <xf numFmtId="0" fontId="26" fillId="0" borderId="0" xfId="0" applyFont="1" applyAlignment="1" applyProtection="1">
      <alignment vertical="center"/>
      <protection locked="0"/>
    </xf>
    <xf numFmtId="0" fontId="26" fillId="0" borderId="0" xfId="0" applyFont="1" applyAlignment="1" applyProtection="1">
      <alignment horizontal="center"/>
      <protection locked="0"/>
    </xf>
    <xf numFmtId="0" fontId="26" fillId="0" borderId="110" xfId="0" applyFont="1" applyBorder="1" applyAlignment="1" applyProtection="1">
      <alignment horizontal="center"/>
      <protection locked="0"/>
    </xf>
    <xf numFmtId="0" fontId="26" fillId="0" borderId="113" xfId="0" applyFont="1" applyBorder="1" applyAlignment="1" applyProtection="1">
      <alignment horizontal="center"/>
      <protection locked="0"/>
    </xf>
    <xf numFmtId="0" fontId="26" fillId="0" borderId="112" xfId="0" applyFont="1" applyBorder="1" applyAlignment="1" applyProtection="1">
      <alignment horizontal="center"/>
      <protection locked="0"/>
    </xf>
    <xf numFmtId="0" fontId="26" fillId="0" borderId="101" xfId="0" applyFont="1" applyBorder="1" applyAlignment="1" applyProtection="1">
      <alignment horizontal="center"/>
      <protection locked="0"/>
    </xf>
    <xf numFmtId="0" fontId="24" fillId="0" borderId="111" xfId="0" applyFont="1" applyBorder="1" applyAlignment="1" applyProtection="1">
      <alignment vertical="top"/>
      <protection locked="0"/>
    </xf>
    <xf numFmtId="0" fontId="24" fillId="0" borderId="110" xfId="0" applyFont="1" applyBorder="1" applyAlignment="1" applyProtection="1">
      <alignment vertical="top"/>
      <protection locked="0"/>
    </xf>
    <xf numFmtId="0" fontId="24" fillId="0" borderId="113" xfId="0" applyFont="1" applyBorder="1" applyAlignment="1" applyProtection="1">
      <alignment vertical="top"/>
      <protection locked="0"/>
    </xf>
    <xf numFmtId="0" fontId="24" fillId="0" borderId="112" xfId="0" applyFont="1" applyBorder="1" applyAlignment="1" applyProtection="1">
      <alignment vertical="top"/>
      <protection locked="0"/>
    </xf>
    <xf numFmtId="0" fontId="24" fillId="33" borderId="113" xfId="0" applyFont="1" applyFill="1" applyBorder="1" applyAlignment="1" applyProtection="1">
      <alignment vertical="top"/>
      <protection locked="0"/>
    </xf>
    <xf numFmtId="0" fontId="24" fillId="33" borderId="110" xfId="0" applyFont="1" applyFill="1" applyBorder="1" applyAlignment="1" applyProtection="1">
      <alignment vertical="top"/>
      <protection locked="0"/>
    </xf>
    <xf numFmtId="0" fontId="24" fillId="0" borderId="111" xfId="0" applyFont="1" applyBorder="1" applyAlignment="1" applyProtection="1">
      <alignment vertical="top" wrapText="1"/>
      <protection locked="0"/>
    </xf>
    <xf numFmtId="0" fontId="21" fillId="0" borderId="110" xfId="0" applyFont="1" applyBorder="1" applyAlignment="1" applyProtection="1">
      <alignment vertical="top"/>
      <protection locked="0"/>
    </xf>
    <xf numFmtId="0" fontId="21" fillId="0" borderId="112" xfId="0" applyFont="1" applyBorder="1" applyAlignment="1" applyProtection="1">
      <alignment vertical="top"/>
      <protection locked="0"/>
    </xf>
    <xf numFmtId="0" fontId="21" fillId="0" borderId="113" xfId="0" applyFont="1" applyBorder="1" applyAlignment="1" applyProtection="1">
      <alignment vertical="top"/>
      <protection locked="0"/>
    </xf>
    <xf numFmtId="0" fontId="21" fillId="0" borderId="118" xfId="0" applyFont="1" applyBorder="1" applyAlignment="1" applyProtection="1">
      <alignment vertical="top"/>
      <protection locked="0"/>
    </xf>
    <xf numFmtId="0" fontId="21" fillId="0" borderId="0" xfId="0" applyFont="1" applyAlignment="1" applyProtection="1">
      <alignment vertical="top"/>
      <protection locked="0"/>
    </xf>
    <xf numFmtId="0" fontId="21" fillId="0" borderId="119" xfId="0" applyFont="1" applyBorder="1" applyAlignment="1" applyProtection="1">
      <alignment vertical="top"/>
      <protection locked="0"/>
    </xf>
    <xf numFmtId="0" fontId="24" fillId="0" borderId="110" xfId="0" applyFont="1" applyBorder="1" applyAlignment="1" applyProtection="1">
      <alignment vertical="top" wrapText="1"/>
      <protection locked="0"/>
    </xf>
    <xf numFmtId="0" fontId="24" fillId="0" borderId="113" xfId="0" applyFont="1" applyBorder="1" applyAlignment="1" applyProtection="1">
      <alignment vertical="top" wrapText="1"/>
      <protection locked="0"/>
    </xf>
    <xf numFmtId="0" fontId="24" fillId="0" borderId="112" xfId="0" applyFont="1" applyBorder="1" applyAlignment="1" applyProtection="1">
      <alignment vertical="top" wrapText="1"/>
      <protection locked="0"/>
    </xf>
    <xf numFmtId="0" fontId="24" fillId="33" borderId="110" xfId="0" applyFont="1" applyFill="1" applyBorder="1" applyAlignment="1" applyProtection="1">
      <alignment vertical="top" wrapText="1"/>
      <protection locked="0"/>
    </xf>
    <xf numFmtId="0" fontId="24" fillId="33" borderId="113" xfId="0" applyFont="1" applyFill="1" applyBorder="1" applyAlignment="1" applyProtection="1">
      <alignment vertical="top" wrapText="1"/>
      <protection locked="0"/>
    </xf>
    <xf numFmtId="0" fontId="24" fillId="0" borderId="100" xfId="0" applyFont="1" applyBorder="1" applyAlignment="1" applyProtection="1">
      <alignment vertical="top" wrapText="1"/>
      <protection locked="0"/>
    </xf>
    <xf numFmtId="237" fontId="24" fillId="0" borderId="110" xfId="0" applyNumberFormat="1" applyFont="1" applyBorder="1" applyAlignment="1" applyProtection="1">
      <alignment horizontal="left" vertical="top"/>
      <protection locked="0"/>
    </xf>
    <xf numFmtId="237" fontId="24" fillId="0" borderId="113" xfId="0" applyNumberFormat="1" applyFont="1" applyBorder="1" applyAlignment="1" applyProtection="1">
      <alignment horizontal="left" vertical="top"/>
      <protection locked="0"/>
    </xf>
    <xf numFmtId="237" fontId="24" fillId="0" borderId="112" xfId="0" applyNumberFormat="1" applyFont="1" applyBorder="1" applyAlignment="1" applyProtection="1">
      <alignment horizontal="left" vertical="top"/>
      <protection locked="0"/>
    </xf>
    <xf numFmtId="237" fontId="24" fillId="33" borderId="110" xfId="0" applyNumberFormat="1" applyFont="1" applyFill="1" applyBorder="1" applyAlignment="1" applyProtection="1">
      <alignment horizontal="left" vertical="top"/>
      <protection locked="0"/>
    </xf>
    <xf numFmtId="237" fontId="24" fillId="33" borderId="113" xfId="0" applyNumberFormat="1" applyFont="1" applyFill="1" applyBorder="1" applyAlignment="1" applyProtection="1">
      <alignment horizontal="left" vertical="top"/>
      <protection locked="0"/>
    </xf>
    <xf numFmtId="237" fontId="24" fillId="0" borderId="111" xfId="0" applyNumberFormat="1" applyFont="1" applyBorder="1" applyAlignment="1" applyProtection="1">
      <alignment horizontal="left" vertical="top"/>
      <protection locked="0"/>
    </xf>
    <xf numFmtId="49" fontId="21" fillId="0" borderId="0" xfId="55660" applyNumberFormat="1" applyFont="1" applyAlignment="1">
      <alignment horizontal="right" wrapText="1"/>
    </xf>
    <xf numFmtId="170" fontId="21" fillId="0" borderId="0" xfId="58081" applyNumberFormat="1" applyFont="1" applyBorder="1" applyAlignment="1">
      <alignment horizontal="right" vertical="center"/>
    </xf>
    <xf numFmtId="0" fontId="21" fillId="33" borderId="121" xfId="0" applyFont="1" applyFill="1" applyBorder="1" applyAlignment="1">
      <alignment vertical="center"/>
    </xf>
    <xf numFmtId="254" fontId="24" fillId="0" borderId="121" xfId="58081" applyNumberFormat="1" applyFont="1" applyFill="1" applyBorder="1"/>
    <xf numFmtId="254" fontId="24" fillId="0" borderId="0" xfId="58081" applyNumberFormat="1" applyFont="1" applyBorder="1"/>
    <xf numFmtId="0" fontId="21" fillId="33" borderId="116" xfId="0" applyFont="1" applyFill="1" applyBorder="1" applyAlignment="1" applyProtection="1">
      <alignment horizontal="left"/>
      <protection locked="0"/>
    </xf>
    <xf numFmtId="170" fontId="21" fillId="33" borderId="0" xfId="35879" applyNumberFormat="1" applyFont="1" applyFill="1" applyBorder="1" applyAlignment="1">
      <alignment horizontal="left"/>
    </xf>
    <xf numFmtId="170" fontId="21" fillId="33" borderId="121" xfId="35879" applyNumberFormat="1" applyFont="1" applyFill="1" applyBorder="1" applyAlignment="1">
      <alignment horizontal="left"/>
    </xf>
    <xf numFmtId="253" fontId="21" fillId="33" borderId="0" xfId="35879" applyNumberFormat="1" applyFont="1" applyFill="1" applyBorder="1" applyAlignment="1">
      <alignment horizontal="left"/>
    </xf>
    <xf numFmtId="0" fontId="21" fillId="0" borderId="0" xfId="0" applyFont="1" applyAlignment="1" applyProtection="1">
      <alignment horizontal="left"/>
      <protection locked="0"/>
    </xf>
    <xf numFmtId="0" fontId="26" fillId="0" borderId="0" xfId="0" applyFont="1" applyAlignment="1">
      <alignment horizontal="right" wrapText="1"/>
    </xf>
    <xf numFmtId="0" fontId="21" fillId="33" borderId="0" xfId="0" applyFont="1" applyFill="1" applyAlignment="1">
      <alignment horizontal="center" wrapText="1"/>
    </xf>
    <xf numFmtId="0" fontId="24" fillId="0" borderId="116" xfId="0" applyFont="1" applyBorder="1" applyAlignment="1">
      <alignment horizontal="center"/>
    </xf>
    <xf numFmtId="0" fontId="24" fillId="0" borderId="116" xfId="0" applyFont="1" applyBorder="1" applyAlignment="1">
      <alignment vertical="center" wrapText="1"/>
    </xf>
    <xf numFmtId="0" fontId="24" fillId="33" borderId="121" xfId="0" applyFont="1" applyFill="1" applyBorder="1" applyAlignment="1">
      <alignment horizontal="center" vertical="center" wrapText="1"/>
    </xf>
    <xf numFmtId="0" fontId="21" fillId="33" borderId="121" xfId="0" applyFont="1" applyFill="1" applyBorder="1" applyAlignment="1">
      <alignment horizontal="center"/>
    </xf>
    <xf numFmtId="0" fontId="0" fillId="0" borderId="116" xfId="0" applyBorder="1" applyAlignment="1">
      <alignment horizontal="center" vertical="top"/>
    </xf>
    <xf numFmtId="0" fontId="315" fillId="33" borderId="0" xfId="0" applyFont="1" applyFill="1"/>
    <xf numFmtId="0" fontId="176" fillId="33" borderId="0" xfId="0" applyFont="1" applyFill="1" applyAlignment="1">
      <alignment horizontal="left" vertical="center" wrapText="1" indent="3"/>
    </xf>
    <xf numFmtId="0" fontId="21" fillId="33" borderId="116" xfId="0" applyFont="1" applyFill="1" applyBorder="1" applyAlignment="1">
      <alignment vertical="center" wrapText="1"/>
    </xf>
    <xf numFmtId="0" fontId="274" fillId="33" borderId="0" xfId="0" applyFont="1" applyFill="1"/>
    <xf numFmtId="0" fontId="22" fillId="33" borderId="0" xfId="0" applyFont="1" applyFill="1" applyAlignment="1">
      <alignment vertical="center" wrapText="1"/>
    </xf>
    <xf numFmtId="0" fontId="201" fillId="33" borderId="0" xfId="0" applyFont="1" applyFill="1" applyAlignment="1">
      <alignment vertical="center" wrapText="1"/>
    </xf>
    <xf numFmtId="0" fontId="28" fillId="33" borderId="0" xfId="0" applyFont="1" applyFill="1" applyAlignment="1">
      <alignment horizontal="center" vertical="center" wrapText="1"/>
    </xf>
    <xf numFmtId="0" fontId="21" fillId="33" borderId="0" xfId="0" applyFont="1" applyFill="1" applyAlignment="1">
      <alignment horizontal="center" vertical="center" wrapText="1"/>
    </xf>
    <xf numFmtId="0" fontId="22" fillId="33" borderId="116" xfId="0" applyFont="1" applyFill="1" applyBorder="1" applyAlignment="1">
      <alignment horizontal="left" vertical="center" wrapText="1"/>
    </xf>
    <xf numFmtId="0" fontId="317" fillId="33" borderId="0" xfId="0" applyFont="1" applyFill="1"/>
    <xf numFmtId="0" fontId="26" fillId="33" borderId="121" xfId="0" applyFont="1" applyFill="1" applyBorder="1" applyAlignment="1">
      <alignment horizontal="left" vertical="center"/>
    </xf>
    <xf numFmtId="0" fontId="315" fillId="33" borderId="0" xfId="0" applyFont="1" applyFill="1" applyAlignment="1">
      <alignment horizontal="center" vertical="center"/>
    </xf>
    <xf numFmtId="0" fontId="315" fillId="33" borderId="0" xfId="0" applyFont="1" applyFill="1" applyAlignment="1">
      <alignment vertical="center" wrapText="1"/>
    </xf>
    <xf numFmtId="0" fontId="21" fillId="33" borderId="0" xfId="0" applyFont="1" applyFill="1" applyAlignment="1">
      <alignment horizontal="right" vertical="center" wrapText="1"/>
    </xf>
    <xf numFmtId="0" fontId="21" fillId="33" borderId="116" xfId="0" applyFont="1" applyFill="1" applyBorder="1" applyAlignment="1">
      <alignment horizontal="center" vertical="center" wrapText="1"/>
    </xf>
    <xf numFmtId="0" fontId="320" fillId="33" borderId="0" xfId="0" applyFont="1" applyFill="1"/>
    <xf numFmtId="0" fontId="24" fillId="33" borderId="121" xfId="0" applyFont="1" applyFill="1" applyBorder="1" applyAlignment="1">
      <alignment horizontal="center"/>
    </xf>
    <xf numFmtId="0" fontId="24" fillId="33" borderId="121" xfId="0" applyFont="1" applyFill="1" applyBorder="1" applyAlignment="1">
      <alignment horizontal="left" vertical="center" wrapText="1"/>
    </xf>
    <xf numFmtId="0" fontId="210" fillId="33" borderId="0" xfId="0" applyFont="1" applyFill="1" applyAlignment="1">
      <alignment horizontal="center" vertical="center" wrapText="1"/>
    </xf>
    <xf numFmtId="0" fontId="202" fillId="33" borderId="116" xfId="0" applyFont="1" applyFill="1" applyBorder="1"/>
    <xf numFmtId="0" fontId="210" fillId="33" borderId="0" xfId="0" applyFont="1" applyFill="1" applyAlignment="1">
      <alignment horizontal="center" vertical="center"/>
    </xf>
    <xf numFmtId="0" fontId="24" fillId="33" borderId="121" xfId="0" applyFont="1" applyFill="1" applyBorder="1" applyAlignment="1">
      <alignment horizontal="center" vertical="center"/>
    </xf>
    <xf numFmtId="0" fontId="24" fillId="0" borderId="121" xfId="0" applyFont="1" applyBorder="1" applyAlignment="1">
      <alignment horizontal="center" vertical="center"/>
    </xf>
    <xf numFmtId="0" fontId="24" fillId="33" borderId="116" xfId="0" applyFont="1" applyFill="1" applyBorder="1" applyAlignment="1">
      <alignment horizontal="center"/>
    </xf>
    <xf numFmtId="239" fontId="24" fillId="33" borderId="121" xfId="58081" applyNumberFormat="1" applyFont="1" applyFill="1" applyBorder="1" applyAlignment="1">
      <alignment horizontal="right"/>
    </xf>
    <xf numFmtId="0" fontId="18" fillId="33" borderId="0" xfId="0" applyFont="1" applyFill="1"/>
    <xf numFmtId="0" fontId="279" fillId="33" borderId="0" xfId="0" applyFont="1" applyFill="1"/>
    <xf numFmtId="0" fontId="24" fillId="33" borderId="116" xfId="0" applyFont="1" applyFill="1" applyBorder="1" applyAlignment="1">
      <alignment horizontal="center" vertical="center"/>
    </xf>
    <xf numFmtId="0" fontId="24" fillId="0" borderId="116" xfId="0" applyFont="1" applyBorder="1" applyAlignment="1">
      <alignment horizontal="center" vertical="center"/>
    </xf>
    <xf numFmtId="0" fontId="24" fillId="33" borderId="0" xfId="0" applyFont="1" applyFill="1" applyAlignment="1">
      <alignment vertical="center" wrapText="1"/>
    </xf>
    <xf numFmtId="0" fontId="24" fillId="117" borderId="0" xfId="0" applyFont="1" applyFill="1" applyAlignment="1">
      <alignment horizontal="right" vertical="center" wrapText="1"/>
    </xf>
    <xf numFmtId="0" fontId="26" fillId="117" borderId="0" xfId="0" applyFont="1" applyFill="1" applyAlignment="1">
      <alignment horizontal="left" vertical="center" wrapText="1"/>
    </xf>
    <xf numFmtId="0" fontId="24" fillId="117" borderId="0" xfId="0" applyFont="1" applyFill="1" applyAlignment="1">
      <alignment horizontal="left" vertical="center" wrapText="1"/>
    </xf>
    <xf numFmtId="0" fontId="24" fillId="117" borderId="0" xfId="0" applyFont="1" applyFill="1" applyAlignment="1">
      <alignment vertical="center" wrapText="1"/>
    </xf>
    <xf numFmtId="0" fontId="24" fillId="33" borderId="0" xfId="0" applyFont="1" applyFill="1" applyAlignment="1">
      <alignment horizontal="left" vertical="center" wrapText="1" indent="1"/>
    </xf>
    <xf numFmtId="0" fontId="24" fillId="0" borderId="121" xfId="0" applyFont="1" applyBorder="1" applyAlignment="1">
      <alignment horizontal="left" vertical="center" wrapText="1" indent="1"/>
    </xf>
    <xf numFmtId="0" fontId="24" fillId="0" borderId="121" xfId="0" applyFont="1" applyBorder="1" applyAlignment="1">
      <alignment vertical="center" wrapText="1"/>
    </xf>
    <xf numFmtId="0" fontId="24" fillId="140" borderId="0" xfId="0" applyFont="1" applyFill="1" applyAlignment="1">
      <alignment vertical="center" wrapText="1"/>
    </xf>
    <xf numFmtId="0" fontId="21" fillId="33" borderId="121" xfId="0" applyFont="1" applyFill="1" applyBorder="1" applyAlignment="1">
      <alignment horizontal="right" vertical="center" wrapText="1"/>
    </xf>
    <xf numFmtId="0" fontId="24" fillId="140" borderId="121" xfId="0" applyFont="1" applyFill="1" applyBorder="1" applyAlignment="1">
      <alignment vertical="center" wrapText="1"/>
    </xf>
    <xf numFmtId="0" fontId="0" fillId="33" borderId="0" xfId="0" applyFill="1" applyAlignment="1">
      <alignment vertical="center" wrapText="1"/>
    </xf>
    <xf numFmtId="0" fontId="0" fillId="33" borderId="0" xfId="0" applyFill="1" applyAlignment="1">
      <alignment horizontal="center" vertical="center" wrapText="1"/>
    </xf>
    <xf numFmtId="0" fontId="290" fillId="33" borderId="0" xfId="0" applyFont="1" applyFill="1" applyAlignment="1">
      <alignment vertical="center" wrapText="1"/>
    </xf>
    <xf numFmtId="0" fontId="290" fillId="33" borderId="0" xfId="0" applyFont="1" applyFill="1" applyAlignment="1">
      <alignment horizontal="center" vertical="center" wrapText="1"/>
    </xf>
    <xf numFmtId="0" fontId="290" fillId="0" borderId="0" xfId="0" applyFont="1" applyAlignment="1">
      <alignment vertical="center" wrapText="1"/>
    </xf>
    <xf numFmtId="0" fontId="21" fillId="0" borderId="116" xfId="0" applyFont="1" applyBorder="1" applyAlignment="1">
      <alignment vertical="center" wrapText="1"/>
    </xf>
    <xf numFmtId="0" fontId="21" fillId="33" borderId="116" xfId="0" applyFont="1" applyFill="1" applyBorder="1" applyAlignment="1">
      <alignment horizontal="right" vertical="center" wrapText="1"/>
    </xf>
    <xf numFmtId="0" fontId="25" fillId="33" borderId="116" xfId="0" applyFont="1" applyFill="1" applyBorder="1" applyAlignment="1">
      <alignment horizontal="left" vertical="center" wrapText="1"/>
    </xf>
    <xf numFmtId="0" fontId="21" fillId="33" borderId="0" xfId="0" quotePrefix="1" applyFont="1" applyFill="1" applyAlignment="1">
      <alignment vertical="center" wrapText="1"/>
    </xf>
    <xf numFmtId="0" fontId="322" fillId="0" borderId="0" xfId="0" applyFont="1" applyAlignment="1">
      <alignment horizontal="left"/>
    </xf>
    <xf numFmtId="0" fontId="24" fillId="0" borderId="116" xfId="0" applyFont="1" applyBorder="1" applyAlignment="1">
      <alignment horizontal="left" vertical="center" wrapText="1" indent="1"/>
    </xf>
    <xf numFmtId="0" fontId="24" fillId="0" borderId="0" xfId="0" applyFont="1" applyAlignment="1">
      <alignment horizontal="left" vertical="center" wrapText="1" indent="1"/>
    </xf>
    <xf numFmtId="0" fontId="24" fillId="0" borderId="0" xfId="0" applyFont="1" applyAlignment="1">
      <alignment horizontal="left" vertical="center" wrapText="1" indent="4"/>
    </xf>
    <xf numFmtId="0" fontId="24" fillId="33" borderId="121" xfId="0" applyFont="1" applyFill="1" applyBorder="1" applyAlignment="1">
      <alignment horizontal="left" vertical="center" wrapText="1" indent="1"/>
    </xf>
    <xf numFmtId="0" fontId="25" fillId="0" borderId="0" xfId="0" applyFont="1" applyAlignment="1">
      <alignment horizontal="left"/>
    </xf>
    <xf numFmtId="0" fontId="290" fillId="33" borderId="116" xfId="0" applyFont="1" applyFill="1" applyBorder="1" applyAlignment="1">
      <alignment vertical="center" wrapText="1"/>
    </xf>
    <xf numFmtId="0" fontId="22" fillId="33" borderId="0" xfId="0" applyFont="1" applyFill="1" applyAlignment="1">
      <alignment horizontal="left" vertical="center" wrapText="1"/>
    </xf>
    <xf numFmtId="0" fontId="290" fillId="33" borderId="116" xfId="0" applyFont="1" applyFill="1" applyBorder="1"/>
    <xf numFmtId="0" fontId="21" fillId="33" borderId="116" xfId="0" applyFont="1" applyFill="1" applyBorder="1" applyAlignment="1">
      <alignment horizontal="left" vertical="center" wrapText="1"/>
    </xf>
    <xf numFmtId="0" fontId="207" fillId="0" borderId="0" xfId="0" applyFont="1" applyAlignment="1">
      <alignment vertical="top" wrapText="1"/>
    </xf>
    <xf numFmtId="256" fontId="24" fillId="0" borderId="0" xfId="0" applyNumberFormat="1" applyFont="1"/>
    <xf numFmtId="254" fontId="253" fillId="0" borderId="0" xfId="0" applyNumberFormat="1" applyFont="1"/>
    <xf numFmtId="0" fontId="21" fillId="0" borderId="0" xfId="0" applyFont="1" applyAlignment="1">
      <alignment horizontal="left" vertical="top"/>
    </xf>
    <xf numFmtId="3" fontId="202" fillId="0" borderId="0" xfId="0" applyNumberFormat="1" applyFont="1"/>
    <xf numFmtId="0" fontId="21" fillId="0" borderId="116" xfId="0" applyFont="1" applyBorder="1" applyAlignment="1" applyProtection="1">
      <alignment horizontal="left"/>
      <protection locked="0"/>
    </xf>
    <xf numFmtId="170" fontId="21" fillId="0" borderId="121" xfId="35879" applyNumberFormat="1" applyFont="1" applyBorder="1" applyAlignment="1">
      <alignment horizontal="left"/>
    </xf>
    <xf numFmtId="170" fontId="21" fillId="0" borderId="121" xfId="35879" applyNumberFormat="1" applyFont="1" applyBorder="1" applyAlignment="1">
      <alignment horizontal="right"/>
    </xf>
    <xf numFmtId="2" fontId="24" fillId="0" borderId="0" xfId="0" applyNumberFormat="1" applyFont="1"/>
    <xf numFmtId="171" fontId="28" fillId="33" borderId="0" xfId="0" applyNumberFormat="1" applyFont="1" applyFill="1" applyAlignment="1">
      <alignment vertical="center"/>
    </xf>
    <xf numFmtId="2" fontId="169" fillId="0" borderId="0" xfId="0" applyNumberFormat="1" applyFont="1" applyAlignment="1">
      <alignment vertical="center"/>
    </xf>
    <xf numFmtId="172" fontId="169" fillId="0" borderId="0" xfId="0" applyNumberFormat="1" applyFont="1" applyAlignment="1">
      <alignment horizontal="right" wrapText="1"/>
    </xf>
    <xf numFmtId="172" fontId="174" fillId="0" borderId="121" xfId="0" applyNumberFormat="1" applyFont="1" applyBorder="1" applyAlignment="1">
      <alignment horizontal="right" wrapText="1"/>
    </xf>
    <xf numFmtId="0" fontId="21" fillId="0" borderId="0" xfId="0" applyFont="1" applyAlignment="1">
      <alignment horizontal="center"/>
    </xf>
    <xf numFmtId="265" fontId="24" fillId="33" borderId="0" xfId="0" applyNumberFormat="1" applyFont="1" applyFill="1"/>
    <xf numFmtId="0" fontId="24" fillId="0" borderId="0" xfId="0" applyFont="1" applyAlignment="1">
      <alignment horizontal="right" vertical="top" wrapText="1"/>
    </xf>
    <xf numFmtId="169" fontId="210" fillId="0" borderId="0" xfId="35879" applyNumberFormat="1" applyFont="1" applyBorder="1" applyAlignment="1">
      <alignment horizontal="right"/>
    </xf>
    <xf numFmtId="15" fontId="24" fillId="0" borderId="113" xfId="0" applyNumberFormat="1" applyFont="1" applyBorder="1" applyAlignment="1" applyProtection="1">
      <alignment vertical="top"/>
      <protection locked="0"/>
    </xf>
    <xf numFmtId="0" fontId="312" fillId="0" borderId="0" xfId="0" applyFont="1" applyAlignment="1">
      <alignment horizontal="left" wrapText="1"/>
    </xf>
    <xf numFmtId="0" fontId="314" fillId="0" borderId="0" xfId="0" applyFont="1" applyAlignment="1">
      <alignment wrapText="1"/>
    </xf>
    <xf numFmtId="0" fontId="21" fillId="0" borderId="121" xfId="0" applyFont="1" applyBorder="1" applyAlignment="1">
      <alignment wrapText="1"/>
    </xf>
    <xf numFmtId="0" fontId="24" fillId="0" borderId="116" xfId="0" applyFont="1" applyBorder="1"/>
    <xf numFmtId="255" fontId="176" fillId="0" borderId="0" xfId="55665" applyNumberFormat="1" applyFont="1" applyAlignment="1" applyProtection="1">
      <alignment horizontal="right" vertical="center"/>
      <protection locked="0"/>
    </xf>
    <xf numFmtId="237" fontId="24" fillId="0" borderId="110" xfId="0" applyNumberFormat="1" applyFont="1" applyBorder="1" applyAlignment="1" applyProtection="1">
      <alignment vertical="top" wrapText="1"/>
      <protection locked="0"/>
    </xf>
    <xf numFmtId="237" fontId="24" fillId="0" borderId="111" xfId="0" applyNumberFormat="1" applyFont="1" applyBorder="1" applyAlignment="1" applyProtection="1">
      <alignment vertical="top" wrapText="1"/>
      <protection locked="0"/>
    </xf>
    <xf numFmtId="17" fontId="24" fillId="33" borderId="110" xfId="0" quotePrefix="1" applyNumberFormat="1" applyFont="1" applyFill="1" applyBorder="1" applyAlignment="1" applyProtection="1">
      <alignment vertical="top" wrapText="1"/>
      <protection locked="0"/>
    </xf>
    <xf numFmtId="237" fontId="24" fillId="33" borderId="113" xfId="0" applyNumberFormat="1" applyFont="1" applyFill="1" applyBorder="1" applyAlignment="1" applyProtection="1">
      <alignment vertical="top" wrapText="1"/>
      <protection locked="0"/>
    </xf>
    <xf numFmtId="237" fontId="24" fillId="33" borderId="110" xfId="0" applyNumberFormat="1" applyFont="1" applyFill="1" applyBorder="1" applyAlignment="1" applyProtection="1">
      <alignment vertical="top" wrapText="1"/>
      <protection locked="0"/>
    </xf>
    <xf numFmtId="17" fontId="24" fillId="33" borderId="110" xfId="0" applyNumberFormat="1" applyFont="1" applyFill="1" applyBorder="1" applyAlignment="1" applyProtection="1">
      <alignment vertical="top" wrapText="1"/>
      <protection locked="0"/>
    </xf>
    <xf numFmtId="0" fontId="176" fillId="33" borderId="0" xfId="0" applyFont="1" applyFill="1" applyAlignment="1">
      <alignment horizontal="left" indent="2"/>
    </xf>
    <xf numFmtId="0" fontId="24" fillId="117" borderId="127" xfId="0" applyFont="1" applyFill="1" applyBorder="1" applyAlignment="1">
      <alignment horizontal="right" vertical="center" wrapText="1"/>
    </xf>
    <xf numFmtId="0" fontId="26" fillId="117" borderId="127" xfId="0" applyFont="1" applyFill="1" applyBorder="1" applyAlignment="1">
      <alignment horizontal="left" vertical="center" wrapText="1"/>
    </xf>
    <xf numFmtId="0" fontId="24" fillId="117" borderId="127" xfId="0" applyFont="1" applyFill="1" applyBorder="1" applyAlignment="1">
      <alignment horizontal="left" vertical="center" wrapText="1"/>
    </xf>
    <xf numFmtId="0" fontId="24" fillId="117" borderId="127" xfId="0" applyFont="1" applyFill="1" applyBorder="1" applyAlignment="1">
      <alignment vertical="center" wrapText="1"/>
    </xf>
    <xf numFmtId="0" fontId="24" fillId="0" borderId="0" xfId="0" applyFont="1" applyAlignment="1">
      <alignment horizontal="left" vertical="center" wrapText="1" indent="2"/>
    </xf>
    <xf numFmtId="0" fontId="210" fillId="0" borderId="0" xfId="0" applyFont="1" applyAlignment="1">
      <alignment horizontal="left" vertical="center" wrapText="1" indent="5"/>
    </xf>
    <xf numFmtId="0" fontId="210" fillId="33" borderId="0" xfId="0" applyFont="1" applyFill="1" applyAlignment="1">
      <alignment horizontal="left" vertical="center" wrapText="1" indent="1"/>
    </xf>
    <xf numFmtId="0" fontId="210" fillId="140" borderId="0" xfId="0" applyFont="1" applyFill="1" applyAlignment="1">
      <alignment horizontal="left" vertical="center" wrapText="1" indent="1"/>
    </xf>
    <xf numFmtId="0" fontId="21" fillId="33" borderId="127" xfId="0" applyFont="1" applyFill="1" applyBorder="1" applyAlignment="1">
      <alignment horizontal="left" vertical="center" wrapText="1" indent="1"/>
    </xf>
    <xf numFmtId="0" fontId="21" fillId="140" borderId="127" xfId="0" applyFont="1" applyFill="1" applyBorder="1" applyAlignment="1">
      <alignment vertical="center" wrapText="1"/>
    </xf>
    <xf numFmtId="0" fontId="21" fillId="33" borderId="0" xfId="0" applyFont="1" applyFill="1" applyAlignment="1">
      <alignment horizontal="left" vertical="center" wrapText="1" indent="1"/>
    </xf>
    <xf numFmtId="0" fontId="21" fillId="140" borderId="0" xfId="0" applyFont="1" applyFill="1" applyAlignment="1">
      <alignment vertical="center" wrapText="1"/>
    </xf>
    <xf numFmtId="0" fontId="26" fillId="0" borderId="0" xfId="0" applyFont="1" applyAlignment="1">
      <alignment horizontal="left" vertical="center" wrapText="1" indent="1"/>
    </xf>
    <xf numFmtId="0" fontId="210" fillId="0" borderId="0" xfId="0" applyFont="1" applyAlignment="1">
      <alignment horizontal="left" vertical="center" wrapText="1" indent="3"/>
    </xf>
    <xf numFmtId="0" fontId="176" fillId="33" borderId="0" xfId="0" applyFont="1" applyFill="1" applyAlignment="1">
      <alignment vertical="center" wrapText="1"/>
    </xf>
    <xf numFmtId="0" fontId="176" fillId="140" borderId="0" xfId="0" applyFont="1" applyFill="1" applyAlignment="1">
      <alignment vertical="center" wrapText="1"/>
    </xf>
    <xf numFmtId="0" fontId="0" fillId="33" borderId="116" xfId="0" applyFill="1" applyBorder="1"/>
    <xf numFmtId="0" fontId="21" fillId="33" borderId="0" xfId="0" applyFont="1" applyFill="1" applyAlignment="1">
      <alignment horizontal="left" vertical="center" wrapText="1" indent="3"/>
    </xf>
    <xf numFmtId="0" fontId="21" fillId="33" borderId="0" xfId="0" applyFont="1" applyFill="1" applyAlignment="1">
      <alignment horizontal="left" vertical="center" wrapText="1" indent="4"/>
    </xf>
    <xf numFmtId="0" fontId="176" fillId="33" borderId="0" xfId="0" applyFont="1" applyFill="1" applyAlignment="1">
      <alignment horizontal="left" vertical="center" wrapText="1" indent="5"/>
    </xf>
    <xf numFmtId="0" fontId="24" fillId="33" borderId="0" xfId="0" applyFont="1" applyFill="1" applyAlignment="1">
      <alignment horizontal="left" vertical="center" wrapText="1" indent="5"/>
    </xf>
    <xf numFmtId="0" fontId="24" fillId="33" borderId="127" xfId="0" applyFont="1" applyFill="1" applyBorder="1" applyAlignment="1">
      <alignment horizontal="right" vertical="center" wrapText="1"/>
    </xf>
    <xf numFmtId="0" fontId="24" fillId="33" borderId="127" xfId="0" applyFont="1" applyFill="1" applyBorder="1" applyAlignment="1">
      <alignment horizontal="left" vertical="center" wrapText="1" indent="1"/>
    </xf>
    <xf numFmtId="0" fontId="21" fillId="33" borderId="128" xfId="0" applyFont="1" applyFill="1" applyBorder="1" applyAlignment="1">
      <alignment horizontal="right" vertical="center" wrapText="1"/>
    </xf>
    <xf numFmtId="0" fontId="26" fillId="0" borderId="128" xfId="0" applyFont="1" applyBorder="1" applyAlignment="1">
      <alignment vertical="center" wrapText="1"/>
    </xf>
    <xf numFmtId="0" fontId="210" fillId="33" borderId="116" xfId="0" applyFont="1" applyFill="1" applyBorder="1"/>
    <xf numFmtId="0" fontId="210" fillId="33" borderId="116" xfId="0" applyFont="1" applyFill="1" applyBorder="1" applyAlignment="1">
      <alignment horizontal="right"/>
    </xf>
    <xf numFmtId="0" fontId="210" fillId="33" borderId="0" xfId="0" applyFont="1" applyFill="1" applyAlignment="1">
      <alignment horizontal="right"/>
    </xf>
    <xf numFmtId="0" fontId="24" fillId="33" borderId="0" xfId="0" applyFont="1" applyFill="1" applyAlignment="1">
      <alignment horizontal="left" vertical="center"/>
    </xf>
    <xf numFmtId="0" fontId="176" fillId="33" borderId="0" xfId="0" applyFont="1" applyFill="1" applyAlignment="1">
      <alignment horizontal="left" vertical="center" indent="1"/>
    </xf>
    <xf numFmtId="0" fontId="176" fillId="33" borderId="0" xfId="0" applyFont="1" applyFill="1" applyAlignment="1">
      <alignment horizontal="left" vertical="center" wrapText="1" indent="1"/>
    </xf>
    <xf numFmtId="0" fontId="176" fillId="33" borderId="0" xfId="0" applyFont="1" applyFill="1" applyAlignment="1">
      <alignment wrapText="1"/>
    </xf>
    <xf numFmtId="0" fontId="21" fillId="33" borderId="0" xfId="0" applyFont="1" applyFill="1" applyAlignment="1">
      <alignment wrapText="1"/>
    </xf>
    <xf numFmtId="0" fontId="169" fillId="33" borderId="0" xfId="0" applyFont="1" applyFill="1" applyAlignment="1">
      <alignment horizontal="left" wrapText="1"/>
    </xf>
    <xf numFmtId="0" fontId="24" fillId="33" borderId="128" xfId="0" applyFont="1" applyFill="1" applyBorder="1" applyAlignment="1">
      <alignment horizontal="right" vertical="center" wrapText="1"/>
    </xf>
    <xf numFmtId="0" fontId="326" fillId="33" borderId="0" xfId="0" applyFont="1" applyFill="1"/>
    <xf numFmtId="3" fontId="21" fillId="33" borderId="116" xfId="0" applyNumberFormat="1" applyFont="1" applyFill="1" applyBorder="1"/>
    <xf numFmtId="0" fontId="315" fillId="0" borderId="0" xfId="0" applyFont="1"/>
    <xf numFmtId="0" fontId="24" fillId="33" borderId="121" xfId="0" applyFont="1" applyFill="1" applyBorder="1" applyAlignment="1">
      <alignment horizontal="center" wrapText="1"/>
    </xf>
    <xf numFmtId="0" fontId="21" fillId="0" borderId="121" xfId="0" applyFont="1" applyBorder="1" applyAlignment="1">
      <alignment horizontal="center"/>
    </xf>
    <xf numFmtId="0" fontId="21" fillId="33" borderId="121" xfId="0" applyFont="1" applyFill="1" applyBorder="1" applyAlignment="1">
      <alignment horizontal="center" vertical="center" wrapText="1"/>
    </xf>
    <xf numFmtId="49" fontId="21" fillId="0" borderId="121" xfId="55660" applyNumberFormat="1" applyFont="1" applyBorder="1" applyAlignment="1">
      <alignment horizontal="center" wrapText="1"/>
    </xf>
    <xf numFmtId="3" fontId="24" fillId="117" borderId="0" xfId="0" applyNumberFormat="1" applyFont="1" applyFill="1" applyAlignment="1">
      <alignment vertical="center" wrapText="1"/>
    </xf>
    <xf numFmtId="263" fontId="24" fillId="0" borderId="121" xfId="58081" applyNumberFormat="1" applyFont="1" applyBorder="1" applyAlignment="1">
      <alignment horizontal="right"/>
    </xf>
    <xf numFmtId="0" fontId="316" fillId="33" borderId="0" xfId="0" applyFont="1" applyFill="1"/>
    <xf numFmtId="0" fontId="327" fillId="33" borderId="0" xfId="0" applyFont="1" applyFill="1"/>
    <xf numFmtId="0" fontId="176" fillId="33" borderId="0" xfId="0" applyFont="1" applyFill="1" applyAlignment="1">
      <alignment vertical="top"/>
    </xf>
    <xf numFmtId="0" fontId="300" fillId="33" borderId="0" xfId="0" applyFont="1" applyFill="1" applyAlignment="1">
      <alignment horizontal="right" vertical="center"/>
    </xf>
    <xf numFmtId="0" fontId="212" fillId="33" borderId="0" xfId="0" applyFont="1" applyFill="1"/>
    <xf numFmtId="0" fontId="26" fillId="117" borderId="0" xfId="0" applyFont="1" applyFill="1" applyAlignment="1">
      <alignment horizontal="left" wrapText="1"/>
    </xf>
    <xf numFmtId="0" fontId="24" fillId="117" borderId="0" xfId="0" applyFont="1" applyFill="1" applyAlignment="1">
      <alignment horizontal="right" wrapText="1"/>
    </xf>
    <xf numFmtId="0" fontId="173" fillId="117" borderId="127" xfId="0" applyFont="1" applyFill="1" applyBorder="1" applyAlignment="1">
      <alignment horizontal="right" wrapText="1"/>
    </xf>
    <xf numFmtId="0" fontId="26" fillId="117" borderId="127" xfId="0" applyFont="1" applyFill="1" applyBorder="1" applyAlignment="1">
      <alignment horizontal="left" wrapText="1"/>
    </xf>
    <xf numFmtId="0" fontId="26" fillId="0" borderId="116" xfId="0" applyFont="1" applyBorder="1" applyAlignment="1">
      <alignment horizontal="left" wrapText="1"/>
    </xf>
    <xf numFmtId="49" fontId="21" fillId="124" borderId="121" xfId="0" applyNumberFormat="1" applyFont="1" applyFill="1" applyBorder="1" applyAlignment="1">
      <alignment horizontal="center" vertical="center" wrapText="1"/>
    </xf>
    <xf numFmtId="0" fontId="21" fillId="33" borderId="121" xfId="0" applyFont="1" applyFill="1" applyBorder="1" applyAlignment="1">
      <alignment horizontal="center" vertical="center"/>
    </xf>
    <xf numFmtId="0" fontId="21" fillId="0" borderId="121" xfId="0" applyFont="1" applyBorder="1" applyAlignment="1">
      <alignment horizontal="center" vertical="center"/>
    </xf>
    <xf numFmtId="0" fontId="24" fillId="33" borderId="116" xfId="0" applyFont="1" applyFill="1" applyBorder="1" applyAlignment="1">
      <alignment horizontal="center" vertical="top" wrapText="1"/>
    </xf>
    <xf numFmtId="0" fontId="21" fillId="0" borderId="121" xfId="55661" applyFont="1" applyFill="1" applyBorder="1" applyAlignment="1">
      <alignment horizontal="center" vertical="top" wrapText="1"/>
    </xf>
    <xf numFmtId="0" fontId="282" fillId="0" borderId="0" xfId="0" applyFont="1" applyAlignment="1">
      <alignment horizontal="right" vertical="top"/>
    </xf>
    <xf numFmtId="0" fontId="101" fillId="0" borderId="0" xfId="6850" applyFont="1" applyFill="1" applyAlignment="1" applyProtection="1">
      <alignment vertical="top"/>
    </xf>
    <xf numFmtId="0" fontId="101" fillId="0" borderId="0" xfId="6850" applyFont="1" applyFill="1" applyAlignment="1" applyProtection="1">
      <alignment horizontal="right" vertical="top"/>
    </xf>
    <xf numFmtId="0" fontId="22" fillId="0" borderId="0" xfId="35584" applyFont="1" applyFill="1" applyBorder="1" applyAlignment="1">
      <alignment vertical="center"/>
    </xf>
    <xf numFmtId="3" fontId="21" fillId="0" borderId="116" xfId="55659" applyFont="1" applyFill="1" applyBorder="1">
      <alignment horizontal="right" vertical="center"/>
      <protection locked="0"/>
    </xf>
    <xf numFmtId="0" fontId="170" fillId="33" borderId="0" xfId="0" applyFont="1" applyFill="1" applyAlignment="1">
      <alignment horizontal="left"/>
    </xf>
    <xf numFmtId="0" fontId="170" fillId="33" borderId="0" xfId="0" applyFont="1" applyFill="1" applyAlignment="1">
      <alignment horizontal="center"/>
    </xf>
    <xf numFmtId="0" fontId="281" fillId="33" borderId="0" xfId="0" applyFont="1" applyFill="1" applyAlignment="1">
      <alignment horizontal="center"/>
    </xf>
    <xf numFmtId="0" fontId="170" fillId="33" borderId="0" xfId="0" applyFont="1" applyFill="1"/>
    <xf numFmtId="0" fontId="206" fillId="33" borderId="0" xfId="0" applyFont="1" applyFill="1"/>
    <xf numFmtId="0" fontId="279" fillId="33" borderId="0" xfId="0" applyFont="1" applyFill="1" applyAlignment="1">
      <alignment vertical="center"/>
    </xf>
    <xf numFmtId="0" fontId="313" fillId="33" borderId="0" xfId="0" applyFont="1" applyFill="1"/>
    <xf numFmtId="0" fontId="169" fillId="33" borderId="0" xfId="0" applyFont="1" applyFill="1" applyAlignment="1">
      <alignment horizontal="left" vertical="top" wrapText="1"/>
    </xf>
    <xf numFmtId="174" fontId="24" fillId="33" borderId="0" xfId="0" applyNumberFormat="1" applyFont="1" applyFill="1" applyAlignment="1">
      <alignment horizontal="center" vertical="top" wrapText="1"/>
    </xf>
    <xf numFmtId="170" fontId="21" fillId="0" borderId="0" xfId="35879" applyNumberFormat="1" applyFont="1" applyAlignment="1">
      <alignment horizontal="right" vertical="center"/>
    </xf>
    <xf numFmtId="0" fontId="24" fillId="33" borderId="0" xfId="58081" applyNumberFormat="1" applyFont="1" applyFill="1"/>
    <xf numFmtId="0" fontId="308" fillId="0" borderId="0" xfId="0" applyFont="1" applyAlignment="1">
      <alignment horizontal="left"/>
    </xf>
    <xf numFmtId="0" fontId="279" fillId="0" borderId="0" xfId="0" applyFont="1" applyAlignment="1">
      <alignment vertical="center"/>
    </xf>
    <xf numFmtId="0" fontId="22" fillId="0" borderId="0" xfId="0" applyFont="1" applyAlignment="1">
      <alignment horizontal="left"/>
    </xf>
    <xf numFmtId="0" fontId="290" fillId="0" borderId="0" xfId="0" applyFont="1"/>
    <xf numFmtId="0" fontId="0" fillId="33" borderId="0" xfId="0" applyFill="1" applyAlignment="1">
      <alignment horizontal="center"/>
    </xf>
    <xf numFmtId="0" fontId="0" fillId="33" borderId="0" xfId="0" applyFill="1" applyAlignment="1">
      <alignment horizontal="justify" vertical="center" wrapText="1"/>
    </xf>
    <xf numFmtId="0" fontId="331" fillId="33" borderId="0" xfId="0" applyFont="1" applyFill="1" applyAlignment="1">
      <alignment horizontal="left" vertical="center" wrapText="1" indent="3"/>
    </xf>
    <xf numFmtId="0" fontId="332" fillId="33" borderId="0" xfId="0" applyFont="1" applyFill="1" applyAlignment="1">
      <alignment vertical="center"/>
    </xf>
    <xf numFmtId="0" fontId="334" fillId="33" borderId="0" xfId="0" applyFont="1" applyFill="1"/>
    <xf numFmtId="0" fontId="335" fillId="33" borderId="0" xfId="0" applyFont="1" applyFill="1"/>
    <xf numFmtId="0" fontId="336" fillId="0" borderId="0" xfId="0" applyFont="1"/>
    <xf numFmtId="0" fontId="337" fillId="0" borderId="0" xfId="0" applyFont="1" applyAlignment="1">
      <alignment horizontal="left"/>
    </xf>
    <xf numFmtId="0" fontId="338" fillId="0" borderId="0" xfId="48678" applyFont="1" applyAlignment="1" applyProtection="1">
      <alignment vertical="top"/>
    </xf>
    <xf numFmtId="0" fontId="336" fillId="0" borderId="0" xfId="0" applyFont="1" applyAlignment="1">
      <alignment horizontal="left" vertical="top"/>
    </xf>
    <xf numFmtId="0" fontId="336" fillId="0" borderId="0" xfId="0" applyFont="1" applyAlignment="1">
      <alignment vertical="top"/>
    </xf>
    <xf numFmtId="0" fontId="337" fillId="0" borderId="0" xfId="0" applyFont="1"/>
    <xf numFmtId="0" fontId="339" fillId="0" borderId="0" xfId="0" applyFont="1"/>
    <xf numFmtId="0" fontId="142" fillId="0" borderId="0" xfId="0" applyFont="1" applyAlignment="1">
      <alignment horizontal="center"/>
    </xf>
    <xf numFmtId="0" fontId="142" fillId="0" borderId="0" xfId="0" applyFont="1" applyAlignment="1">
      <alignment horizontal="center" vertical="center"/>
    </xf>
    <xf numFmtId="0" fontId="142" fillId="0" borderId="0" xfId="0" applyFont="1" applyAlignment="1">
      <alignment horizontal="left" vertical="center" wrapText="1"/>
    </xf>
    <xf numFmtId="0" fontId="142" fillId="0" borderId="0" xfId="0" quotePrefix="1" applyFont="1" applyAlignment="1">
      <alignment horizontal="left" vertical="center" wrapText="1"/>
    </xf>
    <xf numFmtId="0" fontId="142" fillId="0" borderId="0" xfId="0" applyFont="1" applyAlignment="1">
      <alignment horizontal="justify" vertical="center" wrapText="1"/>
    </xf>
    <xf numFmtId="0" fontId="74" fillId="0" borderId="0" xfId="0" applyFont="1" applyAlignment="1">
      <alignment wrapText="1"/>
    </xf>
    <xf numFmtId="0" fontId="142" fillId="0" borderId="0" xfId="0" applyFont="1" applyAlignment="1">
      <alignment wrapText="1"/>
    </xf>
    <xf numFmtId="0" fontId="21" fillId="0" borderId="19" xfId="0" applyFont="1" applyBorder="1" applyAlignment="1">
      <alignment horizontal="left" vertical="center" wrapText="1"/>
    </xf>
    <xf numFmtId="0" fontId="21" fillId="0" borderId="19" xfId="0" quotePrefix="1" applyFont="1" applyBorder="1" applyAlignment="1">
      <alignment horizontal="left" vertical="center" wrapText="1"/>
    </xf>
    <xf numFmtId="0" fontId="21" fillId="0" borderId="19" xfId="0" applyFont="1" applyBorder="1" applyAlignment="1">
      <alignment horizontal="justify" vertical="center" wrapText="1"/>
    </xf>
    <xf numFmtId="0" fontId="21" fillId="0" borderId="115" xfId="0" applyFont="1" applyBorder="1" applyAlignment="1">
      <alignment horizontal="left" vertical="center" wrapText="1"/>
    </xf>
    <xf numFmtId="0" fontId="21" fillId="0" borderId="115" xfId="0" applyFont="1" applyBorder="1" applyAlignment="1">
      <alignment horizontal="justify" vertical="center" wrapText="1"/>
    </xf>
    <xf numFmtId="0" fontId="21" fillId="0" borderId="115" xfId="0" quotePrefix="1" applyFont="1" applyBorder="1" applyAlignment="1">
      <alignment horizontal="left" vertical="center" wrapText="1"/>
    </xf>
    <xf numFmtId="0" fontId="21" fillId="0" borderId="129" xfId="0" applyFont="1" applyBorder="1" applyAlignment="1">
      <alignment horizontal="left" vertical="center" wrapText="1"/>
    </xf>
    <xf numFmtId="0" fontId="24" fillId="0" borderId="115" xfId="0" applyFont="1" applyBorder="1" applyAlignment="1">
      <alignment horizontal="left"/>
    </xf>
    <xf numFmtId="0" fontId="21" fillId="0" borderId="129" xfId="0" applyFont="1" applyBorder="1" applyAlignment="1">
      <alignment horizontal="justify" vertical="center" wrapText="1"/>
    </xf>
    <xf numFmtId="0" fontId="22" fillId="0" borderId="0" xfId="0" applyFont="1" applyAlignment="1">
      <alignment horizontal="left" wrapText="1"/>
    </xf>
    <xf numFmtId="0" fontId="21" fillId="117" borderId="115" xfId="0" applyFont="1" applyFill="1" applyBorder="1" applyAlignment="1">
      <alignment horizontal="left" vertical="center"/>
    </xf>
    <xf numFmtId="0" fontId="24" fillId="117" borderId="115" xfId="0" applyFont="1" applyFill="1" applyBorder="1" applyAlignment="1">
      <alignment horizontal="left" vertical="center" wrapText="1"/>
    </xf>
    <xf numFmtId="0" fontId="21" fillId="0" borderId="130" xfId="0" quotePrefix="1" applyFont="1" applyBorder="1" applyAlignment="1">
      <alignment horizontal="left" vertical="center" wrapText="1"/>
    </xf>
    <xf numFmtId="0" fontId="21" fillId="0" borderId="130" xfId="0" applyFont="1" applyBorder="1" applyAlignment="1">
      <alignment vertical="center" wrapText="1"/>
    </xf>
    <xf numFmtId="0" fontId="21" fillId="0" borderId="130" xfId="0" applyFont="1" applyBorder="1" applyAlignment="1">
      <alignment horizontal="left" vertical="center" wrapText="1"/>
    </xf>
    <xf numFmtId="0" fontId="173" fillId="0" borderId="115" xfId="0" applyFont="1" applyBorder="1" applyAlignment="1">
      <alignment horizontal="justify" vertical="center" wrapText="1"/>
    </xf>
    <xf numFmtId="0" fontId="21" fillId="117" borderId="115" xfId="0" applyFont="1" applyFill="1" applyBorder="1" applyAlignment="1">
      <alignment horizontal="center" vertical="center"/>
    </xf>
    <xf numFmtId="0" fontId="24" fillId="0" borderId="115" xfId="0" applyFont="1" applyBorder="1"/>
    <xf numFmtId="0" fontId="21" fillId="0" borderId="115" xfId="0" quotePrefix="1" applyFont="1" applyBorder="1" applyAlignment="1">
      <alignment horizontal="left" vertical="top" wrapText="1"/>
    </xf>
    <xf numFmtId="0" fontId="21" fillId="0" borderId="115" xfId="0" applyFont="1" applyBorder="1" applyAlignment="1">
      <alignment horizontal="left" vertical="center" wrapText="1" indent="2"/>
    </xf>
    <xf numFmtId="0" fontId="24" fillId="0" borderId="115" xfId="0" applyFont="1" applyBorder="1" applyAlignment="1">
      <alignment horizontal="left" vertical="center"/>
    </xf>
    <xf numFmtId="0" fontId="21" fillId="0" borderId="115" xfId="0" quotePrefix="1" applyFont="1" applyBorder="1" applyAlignment="1">
      <alignment vertical="center" wrapText="1"/>
    </xf>
    <xf numFmtId="0" fontId="24" fillId="0" borderId="115" xfId="0" applyFont="1" applyBorder="1" applyAlignment="1">
      <alignment vertical="center" wrapText="1"/>
    </xf>
    <xf numFmtId="0" fontId="21" fillId="0" borderId="115" xfId="0" applyFont="1" applyBorder="1" applyAlignment="1">
      <alignment vertical="center" wrapText="1"/>
    </xf>
    <xf numFmtId="0" fontId="21" fillId="0" borderId="115" xfId="0" quotePrefix="1" applyFont="1" applyBorder="1" applyAlignment="1">
      <alignment vertical="top" wrapText="1"/>
    </xf>
    <xf numFmtId="0" fontId="24" fillId="0" borderId="115" xfId="0" quotePrefix="1" applyFont="1" applyBorder="1" applyAlignment="1">
      <alignment vertical="top" wrapText="1"/>
    </xf>
    <xf numFmtId="0" fontId="24" fillId="0" borderId="115" xfId="0" applyFont="1" applyBorder="1" applyAlignment="1">
      <alignment wrapText="1"/>
    </xf>
    <xf numFmtId="0" fontId="24" fillId="117" borderId="115" xfId="0" applyFont="1" applyFill="1" applyBorder="1" applyAlignment="1">
      <alignment horizontal="center" vertical="center" wrapText="1"/>
    </xf>
    <xf numFmtId="0" fontId="24" fillId="0" borderId="115" xfId="0" applyFont="1" applyBorder="1" applyAlignment="1">
      <alignment horizontal="left" vertical="center" wrapText="1" indent="4"/>
    </xf>
    <xf numFmtId="0" fontId="24" fillId="0" borderId="130" xfId="0" applyFont="1" applyBorder="1" applyAlignment="1">
      <alignment horizontal="left" vertical="center" wrapText="1" indent="4"/>
    </xf>
    <xf numFmtId="0" fontId="21" fillId="0" borderId="19" xfId="0" applyFont="1" applyBorder="1" applyAlignment="1">
      <alignment horizontal="left" vertical="center"/>
    </xf>
    <xf numFmtId="0" fontId="21" fillId="0" borderId="115" xfId="0" applyFont="1" applyBorder="1" applyAlignment="1">
      <alignment horizontal="left" vertical="center"/>
    </xf>
    <xf numFmtId="0" fontId="21" fillId="117" borderId="115" xfId="0" applyFont="1" applyFill="1" applyBorder="1" applyAlignment="1">
      <alignment horizontal="left" vertical="center" wrapText="1"/>
    </xf>
    <xf numFmtId="0" fontId="24" fillId="0" borderId="115" xfId="0" applyFont="1" applyBorder="1" applyAlignment="1">
      <alignment horizontal="left" vertical="center" wrapText="1"/>
    </xf>
    <xf numFmtId="0" fontId="21" fillId="0" borderId="115" xfId="0" applyFont="1" applyBorder="1" applyAlignment="1">
      <alignment horizontal="left" vertical="center" wrapText="1" indent="1"/>
    </xf>
    <xf numFmtId="0" fontId="304" fillId="0" borderId="131" xfId="0" applyFont="1" applyBorder="1"/>
    <xf numFmtId="0" fontId="170" fillId="0" borderId="131" xfId="0" applyFont="1" applyBorder="1"/>
    <xf numFmtId="0" fontId="172" fillId="0" borderId="131" xfId="0" applyFont="1" applyBorder="1"/>
    <xf numFmtId="0" fontId="284" fillId="0" borderId="132" xfId="0" applyFont="1" applyBorder="1" applyAlignment="1">
      <alignment horizontal="left"/>
    </xf>
    <xf numFmtId="0" fontId="30" fillId="0" borderId="132" xfId="0" applyFont="1" applyBorder="1" applyAlignment="1">
      <alignment horizontal="center"/>
    </xf>
    <xf numFmtId="0" fontId="30" fillId="0" borderId="132" xfId="0" applyFont="1" applyBorder="1"/>
    <xf numFmtId="0" fontId="101" fillId="0" borderId="132" xfId="0" applyFont="1" applyBorder="1"/>
    <xf numFmtId="0" fontId="101" fillId="0" borderId="132" xfId="0" applyFont="1" applyBorder="1" applyAlignment="1">
      <alignment horizontal="right"/>
    </xf>
    <xf numFmtId="243" fontId="21" fillId="0" borderId="132" xfId="35879" applyNumberFormat="1" applyFont="1" applyBorder="1" applyAlignment="1">
      <alignment horizontal="right"/>
    </xf>
    <xf numFmtId="0" fontId="169" fillId="0" borderId="132" xfId="0" applyFont="1" applyBorder="1" applyAlignment="1">
      <alignment horizontal="right" vertical="center" wrapText="1"/>
    </xf>
    <xf numFmtId="0" fontId="210" fillId="0" borderId="132" xfId="0" applyFont="1" applyBorder="1" applyAlignment="1">
      <alignment horizontal="left" vertical="top"/>
    </xf>
    <xf numFmtId="0" fontId="24" fillId="33" borderId="132" xfId="0" applyFont="1" applyFill="1" applyBorder="1" applyAlignment="1">
      <alignment horizontal="right"/>
    </xf>
    <xf numFmtId="172" fontId="24" fillId="33" borderId="132" xfId="0" applyNumberFormat="1" applyFont="1" applyFill="1" applyBorder="1" applyAlignment="1">
      <alignment horizontal="right" vertical="top" wrapText="1"/>
    </xf>
    <xf numFmtId="0" fontId="21" fillId="33" borderId="132" xfId="0" applyFont="1" applyFill="1" applyBorder="1"/>
    <xf numFmtId="243" fontId="21" fillId="0" borderId="132" xfId="35879" quotePrefix="1" applyNumberFormat="1" applyFont="1" applyBorder="1" applyAlignment="1">
      <alignment horizontal="right"/>
    </xf>
    <xf numFmtId="0" fontId="176" fillId="33" borderId="132" xfId="0" applyFont="1" applyFill="1" applyBorder="1"/>
    <xf numFmtId="1" fontId="21" fillId="33" borderId="132" xfId="35852" quotePrefix="1" applyNumberFormat="1" applyFont="1" applyFill="1" applyBorder="1" applyAlignment="1" applyProtection="1">
      <alignment horizontal="right" vertical="center"/>
      <protection locked="0"/>
    </xf>
    <xf numFmtId="174" fontId="21" fillId="33" borderId="132" xfId="0" applyNumberFormat="1" applyFont="1" applyFill="1" applyBorder="1" applyAlignment="1">
      <alignment horizontal="right" vertical="top" wrapText="1"/>
    </xf>
    <xf numFmtId="0" fontId="21" fillId="33" borderId="132" xfId="0" applyFont="1" applyFill="1" applyBorder="1" applyAlignment="1">
      <alignment horizontal="left" vertical="top" wrapText="1"/>
    </xf>
    <xf numFmtId="2" fontId="24" fillId="0" borderId="132" xfId="0" applyNumberFormat="1" applyFont="1" applyBorder="1" applyAlignment="1">
      <alignment horizontal="right" vertical="top" wrapText="1"/>
    </xf>
    <xf numFmtId="0" fontId="211" fillId="0" borderId="132" xfId="0" applyFont="1" applyBorder="1"/>
    <xf numFmtId="0" fontId="169" fillId="0" borderId="132" xfId="0" applyFont="1" applyBorder="1" applyAlignment="1">
      <alignment horizontal="right" wrapText="1"/>
    </xf>
    <xf numFmtId="3" fontId="169" fillId="0" borderId="132" xfId="0" applyNumberFormat="1" applyFont="1" applyBorder="1" applyAlignment="1">
      <alignment horizontal="right" wrapText="1"/>
    </xf>
    <xf numFmtId="0" fontId="24" fillId="0" borderId="132" xfId="0" applyFont="1" applyBorder="1"/>
    <xf numFmtId="0" fontId="24" fillId="33" borderId="132" xfId="0" applyFont="1" applyFill="1" applyBorder="1" applyAlignment="1">
      <alignment horizontal="center" vertical="center" wrapText="1"/>
    </xf>
    <xf numFmtId="0" fontId="24" fillId="33" borderId="132" xfId="0" applyFont="1" applyFill="1" applyBorder="1" applyAlignment="1">
      <alignment horizontal="right" vertical="center"/>
    </xf>
    <xf numFmtId="0" fontId="24" fillId="33" borderId="132" xfId="0" applyFont="1" applyFill="1" applyBorder="1" applyAlignment="1">
      <alignment horizontal="right" vertical="top"/>
    </xf>
    <xf numFmtId="172" fontId="24" fillId="33" borderId="132" xfId="0" applyNumberFormat="1" applyFont="1" applyFill="1" applyBorder="1" applyAlignment="1">
      <alignment horizontal="left" vertical="top" wrapText="1"/>
    </xf>
    <xf numFmtId="172" fontId="24" fillId="0" borderId="132" xfId="0" applyNumberFormat="1" applyFont="1" applyBorder="1" applyAlignment="1">
      <alignment horizontal="left" vertical="top" wrapText="1"/>
    </xf>
    <xf numFmtId="0" fontId="21" fillId="0" borderId="132" xfId="0" applyFont="1" applyBorder="1" applyAlignment="1">
      <alignment horizontal="left" wrapText="1"/>
    </xf>
    <xf numFmtId="169" fontId="21" fillId="0" borderId="132" xfId="35879" applyNumberFormat="1" applyFont="1" applyBorder="1" applyAlignment="1">
      <alignment horizontal="right"/>
    </xf>
    <xf numFmtId="0" fontId="22" fillId="33" borderId="132" xfId="0" applyFont="1" applyFill="1" applyBorder="1"/>
    <xf numFmtId="0" fontId="210" fillId="33" borderId="132" xfId="0" applyFont="1" applyFill="1" applyBorder="1" applyAlignment="1">
      <alignment horizontal="left" wrapText="1"/>
    </xf>
    <xf numFmtId="0" fontId="24" fillId="0" borderId="132" xfId="0" applyFont="1" applyBorder="1" applyAlignment="1">
      <alignment horizontal="left" vertical="center" wrapText="1"/>
    </xf>
    <xf numFmtId="0" fontId="24" fillId="0" borderId="132" xfId="0" applyFont="1" applyBorder="1" applyAlignment="1">
      <alignment horizontal="left"/>
    </xf>
    <xf numFmtId="0" fontId="24" fillId="0" borderId="132" xfId="0" applyFont="1" applyBorder="1" applyAlignment="1">
      <alignment horizontal="right" vertical="center"/>
    </xf>
    <xf numFmtId="0" fontId="24" fillId="0" borderId="132" xfId="0" applyFont="1" applyBorder="1" applyAlignment="1">
      <alignment horizontal="right"/>
    </xf>
    <xf numFmtId="0" fontId="24" fillId="0" borderId="132" xfId="0" applyFont="1" applyBorder="1" applyAlignment="1">
      <alignment horizontal="right" vertical="top"/>
    </xf>
    <xf numFmtId="0" fontId="24" fillId="0" borderId="132" xfId="0" applyFont="1" applyBorder="1" applyAlignment="1">
      <alignment horizontal="left" vertical="center"/>
    </xf>
    <xf numFmtId="0" fontId="21" fillId="0" borderId="132" xfId="0" applyFont="1" applyBorder="1" applyAlignment="1">
      <alignment horizontal="right" vertical="center" wrapText="1"/>
    </xf>
    <xf numFmtId="0" fontId="21" fillId="0" borderId="132" xfId="0" applyFont="1" applyBorder="1" applyAlignment="1">
      <alignment horizontal="right"/>
    </xf>
    <xf numFmtId="0" fontId="21" fillId="0" borderId="132" xfId="0" applyFont="1" applyBorder="1" applyAlignment="1">
      <alignment horizontal="right" vertical="center"/>
    </xf>
    <xf numFmtId="0" fontId="169" fillId="0" borderId="132" xfId="0" applyFont="1" applyBorder="1" applyAlignment="1">
      <alignment horizontal="right" vertical="center"/>
    </xf>
    <xf numFmtId="0" fontId="24" fillId="0" borderId="132" xfId="0" applyFont="1" applyBorder="1" applyAlignment="1">
      <alignment horizontal="right" vertical="center" wrapText="1"/>
    </xf>
    <xf numFmtId="0" fontId="169" fillId="0" borderId="132" xfId="0" applyFont="1" applyBorder="1" applyAlignment="1">
      <alignment horizontal="right"/>
    </xf>
    <xf numFmtId="0" fontId="24" fillId="0" borderId="132" xfId="0" quotePrefix="1" applyFont="1" applyBorder="1" applyAlignment="1">
      <alignment horizontal="right" vertical="top" wrapText="1"/>
    </xf>
    <xf numFmtId="0" fontId="24" fillId="0" borderId="132" xfId="0" applyFont="1" applyBorder="1" applyAlignment="1">
      <alignment vertical="center" wrapText="1"/>
    </xf>
    <xf numFmtId="0" fontId="26" fillId="0" borderId="132" xfId="0" applyFont="1" applyBorder="1" applyAlignment="1">
      <alignment horizontal="right" vertical="top" wrapText="1"/>
    </xf>
    <xf numFmtId="0" fontId="0" fillId="0" borderId="132" xfId="0" applyBorder="1"/>
    <xf numFmtId="0" fontId="24" fillId="33" borderId="132" xfId="0" applyFont="1" applyFill="1" applyBorder="1" applyAlignment="1">
      <alignment horizontal="right" vertical="center" wrapText="1"/>
    </xf>
    <xf numFmtId="0" fontId="21" fillId="0" borderId="132" xfId="0" applyFont="1" applyBorder="1" applyAlignment="1">
      <alignment horizontal="center" vertical="top"/>
    </xf>
    <xf numFmtId="0" fontId="210" fillId="0" borderId="132" xfId="0" applyFont="1" applyBorder="1"/>
    <xf numFmtId="0" fontId="21" fillId="0" borderId="132" xfId="0" applyFont="1" applyBorder="1" applyAlignment="1">
      <alignment horizontal="right" vertical="top"/>
    </xf>
    <xf numFmtId="49" fontId="24" fillId="124" borderId="132" xfId="0" applyNumberFormat="1" applyFont="1" applyFill="1" applyBorder="1" applyAlignment="1">
      <alignment horizontal="right" vertical="center" wrapText="1"/>
    </xf>
    <xf numFmtId="49" fontId="21" fillId="124" borderId="132" xfId="0" applyNumberFormat="1" applyFont="1" applyFill="1" applyBorder="1" applyAlignment="1">
      <alignment vertical="center" wrapText="1"/>
    </xf>
    <xf numFmtId="172" fontId="21" fillId="124" borderId="132" xfId="58081" applyNumberFormat="1" applyFont="1" applyFill="1" applyBorder="1" applyAlignment="1">
      <alignment vertical="center" wrapText="1"/>
    </xf>
    <xf numFmtId="0" fontId="0" fillId="0" borderId="132" xfId="0" applyBorder="1" applyAlignment="1">
      <alignment horizontal="left"/>
    </xf>
    <xf numFmtId="0" fontId="28" fillId="33" borderId="132" xfId="0" applyFont="1" applyFill="1" applyBorder="1" applyAlignment="1">
      <alignment vertical="center"/>
    </xf>
    <xf numFmtId="0" fontId="21" fillId="33" borderId="132" xfId="0" applyFont="1" applyFill="1" applyBorder="1" applyAlignment="1">
      <alignment vertical="center"/>
    </xf>
    <xf numFmtId="254" fontId="24" fillId="0" borderId="132" xfId="58081" applyNumberFormat="1" applyFont="1" applyFill="1" applyBorder="1"/>
    <xf numFmtId="0" fontId="21" fillId="33" borderId="132" xfId="0" applyFont="1" applyFill="1" applyBorder="1" applyAlignment="1">
      <alignment horizontal="right" wrapText="1"/>
    </xf>
    <xf numFmtId="0" fontId="21" fillId="33" borderId="132" xfId="0" applyFont="1" applyFill="1" applyBorder="1" applyAlignment="1">
      <alignment horizontal="right" vertical="top" wrapText="1"/>
    </xf>
    <xf numFmtId="0" fontId="24" fillId="33" borderId="132" xfId="0" applyFont="1" applyFill="1" applyBorder="1" applyAlignment="1">
      <alignment horizontal="left" wrapText="1"/>
    </xf>
    <xf numFmtId="0" fontId="24" fillId="33" borderId="132" xfId="0" applyFont="1" applyFill="1" applyBorder="1" applyAlignment="1">
      <alignment horizontal="center"/>
    </xf>
    <xf numFmtId="0" fontId="21" fillId="33" borderId="132" xfId="0" applyFont="1" applyFill="1" applyBorder="1" applyAlignment="1">
      <alignment horizontal="right"/>
    </xf>
    <xf numFmtId="0" fontId="24" fillId="33" borderId="132" xfId="0" applyFont="1" applyFill="1" applyBorder="1"/>
    <xf numFmtId="172" fontId="169" fillId="33" borderId="132" xfId="0" applyNumberFormat="1" applyFont="1" applyFill="1" applyBorder="1" applyAlignment="1">
      <alignment horizontal="left" vertical="top" wrapText="1"/>
    </xf>
    <xf numFmtId="0" fontId="24" fillId="33" borderId="132" xfId="0" applyFont="1" applyFill="1" applyBorder="1" applyAlignment="1">
      <alignment horizontal="right" wrapText="1"/>
    </xf>
    <xf numFmtId="172" fontId="26" fillId="33" borderId="132" xfId="0" applyNumberFormat="1" applyFont="1" applyFill="1" applyBorder="1" applyAlignment="1">
      <alignment horizontal="right" wrapText="1"/>
    </xf>
    <xf numFmtId="238" fontId="24" fillId="33" borderId="132" xfId="0" applyNumberFormat="1" applyFont="1" applyFill="1" applyBorder="1" applyAlignment="1">
      <alignment horizontal="right" vertical="center" wrapText="1"/>
    </xf>
    <xf numFmtId="0" fontId="21" fillId="33" borderId="132" xfId="0" applyFont="1" applyFill="1" applyBorder="1" applyAlignment="1">
      <alignment horizontal="right" vertical="center" wrapText="1"/>
    </xf>
    <xf numFmtId="0" fontId="21" fillId="0" borderId="132" xfId="0" applyFont="1" applyBorder="1" applyAlignment="1">
      <alignment horizontal="right" wrapText="1"/>
    </xf>
    <xf numFmtId="169" fontId="24" fillId="33" borderId="132" xfId="6205" applyNumberFormat="1" applyFont="1" applyFill="1" applyBorder="1"/>
    <xf numFmtId="169" fontId="24" fillId="0" borderId="132" xfId="6205" applyNumberFormat="1" applyFont="1" applyFill="1" applyBorder="1"/>
    <xf numFmtId="172" fontId="169" fillId="0" borderId="132" xfId="58081" applyNumberFormat="1" applyFont="1" applyFill="1" applyBorder="1" applyAlignment="1">
      <alignment vertical="center" wrapText="1"/>
    </xf>
    <xf numFmtId="0" fontId="210" fillId="33" borderId="132" xfId="0" applyFont="1" applyFill="1" applyBorder="1" applyAlignment="1">
      <alignment horizontal="left" vertical="center"/>
    </xf>
    <xf numFmtId="0" fontId="210" fillId="0" borderId="132" xfId="0" applyFont="1" applyBorder="1" applyAlignment="1">
      <alignment horizontal="left" wrapText="1"/>
    </xf>
    <xf numFmtId="15" fontId="169" fillId="127" borderId="132" xfId="0" applyNumberFormat="1" applyFont="1" applyFill="1" applyBorder="1" applyAlignment="1">
      <alignment horizontal="right" vertical="center" wrapText="1"/>
    </xf>
    <xf numFmtId="254" fontId="21" fillId="0" borderId="132" xfId="58081" applyNumberFormat="1" applyFont="1" applyBorder="1" applyAlignment="1">
      <alignment horizontal="right"/>
    </xf>
    <xf numFmtId="174" fontId="22" fillId="33" borderId="132" xfId="0" applyNumberFormat="1" applyFont="1" applyFill="1" applyBorder="1" applyAlignment="1">
      <alignment horizontal="right" wrapText="1"/>
    </xf>
    <xf numFmtId="0" fontId="22" fillId="33" borderId="132" xfId="0" applyFont="1" applyFill="1" applyBorder="1" applyAlignment="1">
      <alignment horizontal="left" wrapText="1"/>
    </xf>
    <xf numFmtId="169" fontId="22" fillId="0" borderId="132" xfId="35879" applyNumberFormat="1" applyFont="1" applyBorder="1" applyAlignment="1">
      <alignment horizontal="right"/>
    </xf>
    <xf numFmtId="174" fontId="21" fillId="33" borderId="132" xfId="0" applyNumberFormat="1" applyFont="1" applyFill="1" applyBorder="1" applyAlignment="1">
      <alignment horizontal="right" wrapText="1"/>
    </xf>
    <xf numFmtId="0" fontId="21" fillId="33" borderId="132" xfId="0" applyFont="1" applyFill="1" applyBorder="1" applyAlignment="1">
      <alignment horizontal="left" wrapText="1"/>
    </xf>
    <xf numFmtId="0" fontId="21" fillId="0" borderId="132" xfId="0" applyFont="1" applyBorder="1" applyAlignment="1">
      <alignment horizontal="left"/>
    </xf>
    <xf numFmtId="255" fontId="21" fillId="0" borderId="132" xfId="35879" applyNumberFormat="1" applyFont="1" applyBorder="1" applyAlignment="1">
      <alignment horizontal="right"/>
    </xf>
    <xf numFmtId="243" fontId="21" fillId="0" borderId="132" xfId="35879" applyNumberFormat="1" applyFont="1" applyBorder="1" applyAlignment="1">
      <alignment horizontal="right" vertical="center"/>
    </xf>
    <xf numFmtId="0" fontId="211" fillId="127" borderId="132" xfId="0" applyFont="1" applyFill="1" applyBorder="1" applyAlignment="1">
      <alignment horizontal="left" vertical="center" wrapText="1" indent="2"/>
    </xf>
    <xf numFmtId="169" fontId="176" fillId="0" borderId="132" xfId="35879" applyNumberFormat="1" applyFont="1" applyBorder="1" applyAlignment="1">
      <alignment horizontal="right"/>
    </xf>
    <xf numFmtId="0" fontId="24" fillId="0" borderId="132" xfId="0" applyFont="1" applyBorder="1" applyAlignment="1">
      <alignment vertical="top" wrapText="1"/>
    </xf>
    <xf numFmtId="172" fontId="176" fillId="0" borderId="132" xfId="58081" applyNumberFormat="1" applyFont="1" applyFill="1" applyBorder="1" applyAlignment="1" applyProtection="1">
      <alignment horizontal="right"/>
      <protection locked="0"/>
    </xf>
    <xf numFmtId="0" fontId="24" fillId="0" borderId="132" xfId="0" applyFont="1" applyBorder="1" applyAlignment="1">
      <alignment horizontal="right" wrapText="1"/>
    </xf>
    <xf numFmtId="0" fontId="21" fillId="0" borderId="132" xfId="305" quotePrefix="1" applyFont="1" applyBorder="1" applyAlignment="1">
      <alignment horizontal="right"/>
    </xf>
    <xf numFmtId="0" fontId="21" fillId="0" borderId="132" xfId="55661" applyFont="1" applyFill="1" applyBorder="1" applyAlignment="1">
      <alignment horizontal="right" wrapText="1"/>
    </xf>
    <xf numFmtId="0" fontId="21" fillId="0" borderId="132" xfId="305" quotePrefix="1" applyFont="1" applyBorder="1" applyAlignment="1">
      <alignment horizontal="right" wrapText="1"/>
    </xf>
    <xf numFmtId="3" fontId="21" fillId="0" borderId="132" xfId="55659" applyFont="1" applyFill="1" applyBorder="1" applyAlignment="1">
      <alignment horizontal="right"/>
      <protection locked="0"/>
    </xf>
    <xf numFmtId="0" fontId="21" fillId="0" borderId="132" xfId="305" quotePrefix="1" applyFont="1" applyBorder="1" applyAlignment="1">
      <alignment horizontal="right" vertical="center"/>
    </xf>
    <xf numFmtId="0" fontId="176" fillId="0" borderId="132" xfId="305" applyFont="1" applyBorder="1" applyAlignment="1">
      <alignment horizontal="left" vertical="center" wrapText="1" indent="2"/>
    </xf>
    <xf numFmtId="0" fontId="22" fillId="0" borderId="132" xfId="305" applyFont="1" applyBorder="1" applyAlignment="1">
      <alignment horizontal="left" vertical="center" wrapText="1" indent="1"/>
    </xf>
    <xf numFmtId="3" fontId="21" fillId="0" borderId="132" xfId="55659" applyFont="1" applyFill="1" applyBorder="1">
      <alignment horizontal="right" vertical="center"/>
      <protection locked="0"/>
    </xf>
    <xf numFmtId="3" fontId="22" fillId="0" borderId="132" xfId="55659" applyFont="1" applyFill="1" applyBorder="1" applyAlignment="1">
      <alignment horizontal="center"/>
      <protection locked="0"/>
    </xf>
    <xf numFmtId="0" fontId="176" fillId="41" borderId="132" xfId="35585" applyFont="1" applyFill="1" applyBorder="1" applyAlignment="1"/>
    <xf numFmtId="0" fontId="176" fillId="0" borderId="132" xfId="0" applyFont="1" applyBorder="1"/>
    <xf numFmtId="0" fontId="21" fillId="0" borderId="132" xfId="0" applyFont="1" applyBorder="1"/>
    <xf numFmtId="0" fontId="105" fillId="0" borderId="132" xfId="0" applyFont="1" applyBorder="1"/>
    <xf numFmtId="0" fontId="142" fillId="0" borderId="132" xfId="0" applyFont="1" applyBorder="1"/>
    <xf numFmtId="0" fontId="142" fillId="0" borderId="132" xfId="0" applyFont="1" applyBorder="1" applyAlignment="1">
      <alignment horizontal="center"/>
    </xf>
    <xf numFmtId="0" fontId="142" fillId="0" borderId="132" xfId="0" applyFont="1" applyBorder="1" applyAlignment="1">
      <alignment horizontal="left" vertical="center" wrapText="1"/>
    </xf>
    <xf numFmtId="0" fontId="142" fillId="0" borderId="132" xfId="0" applyFont="1" applyBorder="1" applyAlignment="1">
      <alignment wrapText="1"/>
    </xf>
    <xf numFmtId="0" fontId="21" fillId="33" borderId="132" xfId="0" applyFont="1" applyFill="1" applyBorder="1" applyAlignment="1">
      <alignment horizontal="center" vertical="center" wrapText="1"/>
    </xf>
    <xf numFmtId="270" fontId="176" fillId="33" borderId="0" xfId="0" applyNumberFormat="1" applyFont="1" applyFill="1"/>
    <xf numFmtId="0" fontId="24" fillId="33" borderId="132" xfId="0" applyFont="1" applyFill="1" applyBorder="1" applyAlignment="1">
      <alignment vertical="center"/>
    </xf>
    <xf numFmtId="0" fontId="24" fillId="33" borderId="132" xfId="0" applyFont="1" applyFill="1" applyBorder="1" applyAlignment="1">
      <alignment horizontal="left" vertical="center" wrapText="1"/>
    </xf>
    <xf numFmtId="0" fontId="210" fillId="33" borderId="132" xfId="0" applyFont="1" applyFill="1" applyBorder="1" applyAlignment="1">
      <alignment horizontal="center" vertical="center" wrapText="1"/>
    </xf>
    <xf numFmtId="0" fontId="210" fillId="33" borderId="132" xfId="0" applyFont="1" applyFill="1" applyBorder="1"/>
    <xf numFmtId="0" fontId="210" fillId="33" borderId="132" xfId="0" applyFont="1" applyFill="1" applyBorder="1" applyAlignment="1">
      <alignment horizontal="right"/>
    </xf>
    <xf numFmtId="0" fontId="26" fillId="33" borderId="132" xfId="0" applyFont="1" applyFill="1" applyBorder="1"/>
    <xf numFmtId="0" fontId="173" fillId="33" borderId="132" xfId="0" applyFont="1" applyFill="1" applyBorder="1"/>
    <xf numFmtId="0" fontId="24" fillId="33" borderId="132" xfId="0" applyFont="1" applyFill="1" applyBorder="1" applyAlignment="1">
      <alignment horizontal="center" vertical="center"/>
    </xf>
    <xf numFmtId="0" fontId="176" fillId="33" borderId="132" xfId="0" applyFont="1" applyFill="1" applyBorder="1" applyAlignment="1">
      <alignment vertical="center" wrapText="1"/>
    </xf>
    <xf numFmtId="0" fontId="21" fillId="33" borderId="132" xfId="0" applyFont="1" applyFill="1" applyBorder="1" applyAlignment="1">
      <alignment vertical="center" wrapText="1"/>
    </xf>
    <xf numFmtId="0" fontId="21" fillId="33" borderId="132" xfId="0" applyFont="1" applyFill="1" applyBorder="1" applyAlignment="1">
      <alignment horizontal="right" vertical="center"/>
    </xf>
    <xf numFmtId="0" fontId="290" fillId="33" borderId="132" xfId="0" applyFont="1" applyFill="1" applyBorder="1" applyAlignment="1">
      <alignment vertical="center"/>
    </xf>
    <xf numFmtId="0" fontId="21" fillId="33" borderId="132" xfId="0" applyFont="1" applyFill="1" applyBorder="1" applyAlignment="1">
      <alignment horizontal="left" vertical="center" wrapText="1" indent="2"/>
    </xf>
    <xf numFmtId="0" fontId="24" fillId="33" borderId="132" xfId="0" applyFont="1" applyFill="1" applyBorder="1" applyAlignment="1">
      <alignment vertical="center" wrapText="1"/>
    </xf>
    <xf numFmtId="0" fontId="24" fillId="0" borderId="132" xfId="0" applyFont="1" applyBorder="1" applyAlignment="1">
      <alignment horizontal="left" vertical="center" wrapText="1" indent="2"/>
    </xf>
    <xf numFmtId="0" fontId="0" fillId="33" borderId="132" xfId="0" applyFill="1" applyBorder="1"/>
    <xf numFmtId="3" fontId="21" fillId="33" borderId="132" xfId="0" applyNumberFormat="1" applyFont="1" applyFill="1" applyBorder="1"/>
    <xf numFmtId="0" fontId="21" fillId="0" borderId="132" xfId="55660" applyFont="1" applyBorder="1" applyAlignment="1">
      <alignment horizontal="right" vertical="center" wrapText="1"/>
    </xf>
    <xf numFmtId="0" fontId="21" fillId="0" borderId="132" xfId="55660" quotePrefix="1" applyFont="1" applyBorder="1" applyAlignment="1">
      <alignment horizontal="right" wrapText="1"/>
    </xf>
    <xf numFmtId="0" fontId="21" fillId="0" borderId="132" xfId="55660" applyFont="1" applyBorder="1" applyAlignment="1">
      <alignment horizontal="left" wrapText="1"/>
    </xf>
    <xf numFmtId="170" fontId="21" fillId="0" borderId="132" xfId="58081" applyNumberFormat="1" applyFont="1" applyBorder="1" applyAlignment="1">
      <alignment horizontal="right" vertical="center"/>
    </xf>
    <xf numFmtId="0" fontId="21" fillId="33" borderId="132" xfId="0" applyFont="1" applyFill="1" applyBorder="1" applyAlignment="1" applyProtection="1">
      <alignment horizontal="left"/>
      <protection locked="0"/>
    </xf>
    <xf numFmtId="253" fontId="21" fillId="33" borderId="132" xfId="35879" applyNumberFormat="1" applyFont="1" applyFill="1" applyBorder="1" applyAlignment="1">
      <alignment horizontal="right"/>
    </xf>
    <xf numFmtId="255" fontId="21" fillId="0" borderId="132" xfId="35879" applyNumberFormat="1" applyFont="1" applyBorder="1" applyAlignment="1">
      <alignment horizontal="right" vertical="center"/>
    </xf>
    <xf numFmtId="243" fontId="21" fillId="0" borderId="132" xfId="35879" quotePrefix="1" applyNumberFormat="1" applyFont="1" applyBorder="1" applyAlignment="1">
      <alignment horizontal="right" vertical="center"/>
    </xf>
    <xf numFmtId="0" fontId="176" fillId="33" borderId="132" xfId="0" applyFont="1" applyFill="1" applyBorder="1" applyAlignment="1">
      <alignment horizontal="left" wrapText="1"/>
    </xf>
    <xf numFmtId="3" fontId="26" fillId="33" borderId="132" xfId="0" applyNumberFormat="1" applyFont="1" applyFill="1" applyBorder="1"/>
    <xf numFmtId="3" fontId="24" fillId="33" borderId="132" xfId="0" applyNumberFormat="1" applyFont="1" applyFill="1" applyBorder="1"/>
    <xf numFmtId="0" fontId="21" fillId="0" borderId="115" xfId="0" applyFont="1" applyBorder="1" applyAlignment="1">
      <alignment horizontal="left" vertical="center" indent="1"/>
    </xf>
    <xf numFmtId="0" fontId="24" fillId="0" borderId="115" xfId="0" applyFont="1" applyBorder="1" applyAlignment="1">
      <alignment horizontal="left" vertical="center" indent="1"/>
    </xf>
    <xf numFmtId="49" fontId="21" fillId="0" borderId="0" xfId="0" quotePrefix="1" applyNumberFormat="1" applyFont="1"/>
    <xf numFmtId="172" fontId="22" fillId="33" borderId="0" xfId="0" applyNumberFormat="1" applyFont="1" applyFill="1" applyAlignment="1">
      <alignment horizontal="right" wrapText="1"/>
    </xf>
    <xf numFmtId="0" fontId="24" fillId="0" borderId="113" xfId="0" applyFont="1" applyBorder="1" applyAlignment="1" applyProtection="1">
      <alignment horizontal="left" vertical="top"/>
      <protection locked="0"/>
    </xf>
    <xf numFmtId="0" fontId="21" fillId="0" borderId="122" xfId="0" applyFont="1" applyBorder="1" applyAlignment="1">
      <alignment horizontal="left" vertical="center" wrapText="1"/>
    </xf>
    <xf numFmtId="0" fontId="24" fillId="0" borderId="129" xfId="0" applyFont="1" applyBorder="1" applyAlignment="1">
      <alignment horizontal="left" vertical="center"/>
    </xf>
    <xf numFmtId="171" fontId="340" fillId="33" borderId="0" xfId="0" applyNumberFormat="1" applyFont="1" applyFill="1"/>
    <xf numFmtId="171" fontId="28" fillId="33" borderId="0" xfId="0" applyNumberFormat="1" applyFont="1" applyFill="1"/>
    <xf numFmtId="170" fontId="24" fillId="0" borderId="0" xfId="0" applyNumberFormat="1" applyFont="1"/>
    <xf numFmtId="10" fontId="21" fillId="33" borderId="0" xfId="55665" applyNumberFormat="1" applyFont="1" applyFill="1" applyBorder="1" applyAlignment="1">
      <alignment horizontal="right"/>
    </xf>
    <xf numFmtId="171" fontId="341" fillId="33" borderId="0" xfId="0" applyNumberFormat="1" applyFont="1" applyFill="1"/>
    <xf numFmtId="0" fontId="329" fillId="33" borderId="132" xfId="0" applyFont="1" applyFill="1" applyBorder="1" applyAlignment="1">
      <alignment horizontal="right"/>
    </xf>
    <xf numFmtId="0" fontId="342" fillId="33" borderId="0" xfId="0" applyFont="1" applyFill="1"/>
    <xf numFmtId="169" fontId="21" fillId="0" borderId="0" xfId="58081" applyNumberFormat="1" applyFont="1" applyFill="1" applyBorder="1" applyAlignment="1">
      <alignment horizontal="right" vertical="center" wrapText="1"/>
    </xf>
    <xf numFmtId="4" fontId="24" fillId="0" borderId="0" xfId="0" applyNumberFormat="1" applyFont="1"/>
    <xf numFmtId="169" fontId="74" fillId="0" borderId="0" xfId="0" applyNumberFormat="1" applyFont="1"/>
    <xf numFmtId="271" fontId="21" fillId="0" borderId="0" xfId="55665" applyNumberFormat="1" applyFont="1" applyAlignment="1">
      <alignment horizontal="right" vertical="center"/>
    </xf>
    <xf numFmtId="0" fontId="329" fillId="33" borderId="0" xfId="0" applyFont="1" applyFill="1"/>
    <xf numFmtId="268" fontId="24" fillId="33" borderId="0" xfId="0" applyNumberFormat="1" applyFont="1" applyFill="1"/>
    <xf numFmtId="271" fontId="330" fillId="117" borderId="121" xfId="0" applyNumberFormat="1" applyFont="1" applyFill="1" applyBorder="1" applyAlignment="1">
      <alignment horizontal="right"/>
    </xf>
    <xf numFmtId="169" fontId="330" fillId="117" borderId="121" xfId="0" applyNumberFormat="1" applyFont="1" applyFill="1" applyBorder="1" applyAlignment="1">
      <alignment horizontal="right"/>
    </xf>
    <xf numFmtId="255" fontId="330" fillId="117" borderId="121" xfId="55665" applyNumberFormat="1" applyFont="1" applyFill="1" applyBorder="1" applyAlignment="1">
      <alignment horizontal="right" vertical="center"/>
    </xf>
    <xf numFmtId="169" fontId="21" fillId="0" borderId="132" xfId="6205" applyNumberFormat="1" applyFont="1" applyFill="1" applyBorder="1"/>
    <xf numFmtId="256" fontId="24" fillId="0" borderId="121" xfId="0" applyNumberFormat="1" applyFont="1" applyBorder="1"/>
    <xf numFmtId="168" fontId="24" fillId="0" borderId="0" xfId="58081" applyNumberFormat="1" applyFont="1" applyFill="1"/>
    <xf numFmtId="256" fontId="24" fillId="0" borderId="0" xfId="0" applyNumberFormat="1" applyFont="1" applyAlignment="1">
      <alignment horizontal="center" vertical="top" wrapText="1"/>
    </xf>
    <xf numFmtId="169" fontId="24" fillId="0" borderId="0" xfId="35879" applyNumberFormat="1" applyFont="1" applyBorder="1" applyAlignment="1">
      <alignment horizontal="right"/>
    </xf>
    <xf numFmtId="239" fontId="173" fillId="0" borderId="0" xfId="58081" applyNumberFormat="1" applyFont="1" applyFill="1"/>
    <xf numFmtId="172" fontId="26" fillId="0" borderId="21" xfId="0" applyNumberFormat="1" applyFont="1" applyBorder="1" applyAlignment="1">
      <alignment horizontal="right" wrapText="1"/>
    </xf>
    <xf numFmtId="239" fontId="24" fillId="0" borderId="0" xfId="58081" applyNumberFormat="1" applyFont="1" applyFill="1"/>
    <xf numFmtId="43" fontId="24" fillId="0" borderId="0" xfId="58081" applyFont="1"/>
    <xf numFmtId="0" fontId="329" fillId="0" borderId="0" xfId="0" applyFont="1"/>
    <xf numFmtId="239" fontId="344" fillId="0" borderId="0" xfId="58081" applyNumberFormat="1" applyFont="1" applyFill="1"/>
    <xf numFmtId="239" fontId="329" fillId="0" borderId="0" xfId="58081" applyNumberFormat="1" applyFont="1" applyFill="1"/>
    <xf numFmtId="43" fontId="24" fillId="0" borderId="0" xfId="0" applyNumberFormat="1" applyFont="1"/>
    <xf numFmtId="43" fontId="24" fillId="0" borderId="0" xfId="58081" applyFont="1" applyFill="1"/>
    <xf numFmtId="0" fontId="200" fillId="0" borderId="0" xfId="0" applyFont="1" applyAlignment="1">
      <alignment vertical="top"/>
    </xf>
    <xf numFmtId="0" fontId="333" fillId="33" borderId="0" xfId="0" applyFont="1" applyFill="1" applyAlignment="1">
      <alignment horizontal="left" vertical="center"/>
    </xf>
    <xf numFmtId="239" fontId="24" fillId="0" borderId="0" xfId="58081" applyNumberFormat="1" applyFont="1" applyFill="1" applyBorder="1" applyAlignment="1">
      <alignment horizontal="right" wrapText="1"/>
    </xf>
    <xf numFmtId="239" fontId="26" fillId="0" borderId="0" xfId="58081" applyNumberFormat="1" applyFont="1" applyFill="1" applyBorder="1" applyAlignment="1">
      <alignment horizontal="right" wrapText="1"/>
    </xf>
    <xf numFmtId="239" fontId="277" fillId="0" borderId="0" xfId="58081" applyNumberFormat="1" applyFont="1" applyFill="1" applyBorder="1" applyAlignment="1">
      <alignment horizontal="right" wrapText="1"/>
    </xf>
    <xf numFmtId="0" fontId="210" fillId="0" borderId="0" xfId="0" applyFont="1" applyAlignment="1">
      <alignment vertical="center"/>
    </xf>
    <xf numFmtId="0" fontId="24" fillId="0" borderId="0" xfId="0" quotePrefix="1" applyFont="1" applyAlignment="1">
      <alignment horizontal="right" vertical="center"/>
    </xf>
    <xf numFmtId="0" fontId="26" fillId="0" borderId="0" xfId="0" quotePrefix="1" applyFont="1" applyAlignment="1">
      <alignment horizontal="right" vertical="center"/>
    </xf>
    <xf numFmtId="0" fontId="26" fillId="0" borderId="0" xfId="0" applyFont="1" applyAlignment="1">
      <alignment vertical="center"/>
    </xf>
    <xf numFmtId="0" fontId="24" fillId="124" borderId="0" xfId="0" applyFont="1" applyFill="1" applyAlignment="1">
      <alignment horizontal="left" vertical="center"/>
    </xf>
    <xf numFmtId="0" fontId="26" fillId="0" borderId="0" xfId="0" applyFont="1" applyAlignment="1">
      <alignment horizontal="right" vertical="center"/>
    </xf>
    <xf numFmtId="0" fontId="26" fillId="0" borderId="0" xfId="0" applyFont="1" applyAlignment="1">
      <alignment horizontal="center" vertical="center"/>
    </xf>
    <xf numFmtId="239" fontId="277" fillId="0" borderId="0" xfId="58081" applyNumberFormat="1" applyFont="1" applyBorder="1" applyAlignment="1">
      <alignment horizontal="right"/>
    </xf>
    <xf numFmtId="0" fontId="212" fillId="0" borderId="0" xfId="0" applyFont="1"/>
    <xf numFmtId="0" fontId="345" fillId="0" borderId="121" xfId="0" applyFont="1" applyBorder="1" applyAlignment="1">
      <alignment vertical="top"/>
    </xf>
    <xf numFmtId="0" fontId="329" fillId="0" borderId="121" xfId="0" applyFont="1" applyBorder="1" applyAlignment="1">
      <alignment horizontal="center" vertical="center"/>
    </xf>
    <xf numFmtId="171" fontId="329" fillId="33" borderId="0" xfId="0" applyNumberFormat="1" applyFont="1" applyFill="1"/>
    <xf numFmtId="0" fontId="343" fillId="0" borderId="0" xfId="0" quotePrefix="1" applyFont="1" applyAlignment="1">
      <alignment horizontal="right" vertical="center" wrapText="1"/>
    </xf>
    <xf numFmtId="0" fontId="329" fillId="0" borderId="0" xfId="0" applyFont="1" applyAlignment="1">
      <alignment vertical="center" wrapText="1"/>
    </xf>
    <xf numFmtId="0" fontId="341" fillId="33" borderId="121" xfId="0" applyFont="1" applyFill="1" applyBorder="1" applyAlignment="1">
      <alignment vertical="top"/>
    </xf>
    <xf numFmtId="0" fontId="329" fillId="124" borderId="0" xfId="0" applyFont="1" applyFill="1" applyAlignment="1">
      <alignment vertical="center" wrapText="1"/>
    </xf>
    <xf numFmtId="0" fontId="329" fillId="0" borderId="0" xfId="0" applyFont="1" applyAlignment="1">
      <alignment horizontal="center" vertical="center"/>
    </xf>
    <xf numFmtId="0" fontId="329" fillId="0" borderId="0" xfId="0" applyFont="1" applyAlignment="1">
      <alignment horizontal="center"/>
    </xf>
    <xf numFmtId="0" fontId="329" fillId="0" borderId="0" xfId="0" applyFont="1" applyAlignment="1">
      <alignment vertical="center"/>
    </xf>
    <xf numFmtId="0" fontId="329" fillId="33" borderId="0" xfId="0" applyFont="1" applyFill="1" applyAlignment="1">
      <alignment horizontal="right"/>
    </xf>
    <xf numFmtId="239" fontId="348" fillId="0" borderId="0" xfId="58081" applyNumberFormat="1" applyFont="1" applyAlignment="1">
      <alignment horizontal="right"/>
    </xf>
    <xf numFmtId="0" fontId="341" fillId="0" borderId="0" xfId="0" applyFont="1"/>
    <xf numFmtId="171" fontId="341" fillId="0" borderId="0" xfId="0" applyNumberFormat="1" applyFont="1"/>
    <xf numFmtId="0" fontId="329" fillId="33" borderId="0" xfId="0" applyFont="1" applyFill="1" applyAlignment="1">
      <alignment horizontal="left" vertical="center"/>
    </xf>
    <xf numFmtId="3" fontId="334" fillId="33" borderId="0" xfId="0" applyNumberFormat="1" applyFont="1" applyFill="1" applyAlignment="1">
      <alignment vertical="center"/>
    </xf>
    <xf numFmtId="49" fontId="330" fillId="124" borderId="132" xfId="0" applyNumberFormat="1" applyFont="1" applyFill="1" applyBorder="1" applyAlignment="1">
      <alignment horizontal="right"/>
    </xf>
    <xf numFmtId="0" fontId="329" fillId="0" borderId="0" xfId="0" applyFont="1" applyAlignment="1">
      <alignment vertical="top"/>
    </xf>
    <xf numFmtId="49" fontId="330" fillId="124" borderId="0" xfId="0" applyNumberFormat="1" applyFont="1" applyFill="1" applyAlignment="1">
      <alignment horizontal="right"/>
    </xf>
    <xf numFmtId="0" fontId="346" fillId="33" borderId="132" xfId="0" applyFont="1" applyFill="1" applyBorder="1"/>
    <xf numFmtId="0" fontId="329" fillId="0" borderId="0" xfId="0" applyFont="1" applyAlignment="1">
      <alignment horizontal="center" vertical="center" wrapText="1"/>
    </xf>
    <xf numFmtId="0" fontId="16" fillId="0" borderId="0" xfId="0" applyFont="1" applyAlignment="1">
      <alignment horizontal="center" vertical="center"/>
    </xf>
    <xf numFmtId="0" fontId="343" fillId="0" borderId="0" xfId="0" applyFont="1" applyAlignment="1">
      <alignment horizontal="right" vertical="center" wrapText="1"/>
    </xf>
    <xf numFmtId="0" fontId="347" fillId="0" borderId="0" xfId="0" applyFont="1" applyAlignment="1">
      <alignment horizontal="right" vertical="center" wrapText="1"/>
    </xf>
    <xf numFmtId="0" fontId="341" fillId="0" borderId="0" xfId="0" applyFont="1" applyAlignment="1">
      <alignment vertical="center" wrapText="1"/>
    </xf>
    <xf numFmtId="0" fontId="26" fillId="124" borderId="0" xfId="0" applyFont="1" applyFill="1" applyAlignment="1">
      <alignment vertical="center" wrapText="1"/>
    </xf>
    <xf numFmtId="0" fontId="174" fillId="0" borderId="116" xfId="0" quotePrefix="1" applyFont="1" applyBorder="1" applyAlignment="1">
      <alignment horizontal="right" vertical="center" wrapText="1"/>
    </xf>
    <xf numFmtId="0" fontId="174" fillId="0" borderId="121" xfId="0" quotePrefix="1" applyFont="1" applyBorder="1" applyAlignment="1">
      <alignment horizontal="right" vertical="center" wrapText="1"/>
    </xf>
    <xf numFmtId="0" fontId="26" fillId="124" borderId="121" xfId="0" applyFont="1" applyFill="1" applyBorder="1" applyAlignment="1">
      <alignment vertical="center" wrapText="1"/>
    </xf>
    <xf numFmtId="0" fontId="210" fillId="124" borderId="0" xfId="0" applyFont="1" applyFill="1" applyAlignment="1">
      <alignment vertical="center" wrapText="1"/>
    </xf>
    <xf numFmtId="0" fontId="201" fillId="33" borderId="132" xfId="0" applyFont="1" applyFill="1" applyBorder="1" applyAlignment="1">
      <alignment wrapText="1"/>
    </xf>
    <xf numFmtId="239" fontId="315" fillId="33" borderId="0" xfId="58081" applyNumberFormat="1" applyFont="1" applyFill="1"/>
    <xf numFmtId="0" fontId="210" fillId="33" borderId="0" xfId="0" applyFont="1" applyFill="1" applyAlignment="1">
      <alignment horizontal="right" vertical="center" wrapText="1"/>
    </xf>
    <xf numFmtId="0" fontId="210" fillId="33" borderId="132" xfId="0" applyFont="1" applyFill="1" applyBorder="1" applyAlignment="1">
      <alignment horizontal="right" vertical="center" wrapText="1"/>
    </xf>
    <xf numFmtId="0" fontId="288" fillId="33" borderId="0" xfId="0" applyFont="1" applyFill="1"/>
    <xf numFmtId="272" fontId="21" fillId="33" borderId="0" xfId="0" applyNumberFormat="1" applyFont="1" applyFill="1"/>
    <xf numFmtId="0" fontId="24" fillId="0" borderId="115" xfId="0" quotePrefix="1" applyFont="1" applyBorder="1" applyAlignment="1">
      <alignment vertical="center" wrapText="1"/>
    </xf>
    <xf numFmtId="175" fontId="24" fillId="33" borderId="116" xfId="55665" applyNumberFormat="1" applyFont="1" applyFill="1" applyBorder="1"/>
    <xf numFmtId="175" fontId="24" fillId="33" borderId="132" xfId="55665" applyNumberFormat="1" applyFont="1" applyFill="1" applyBorder="1"/>
    <xf numFmtId="43" fontId="24" fillId="33" borderId="0" xfId="58081" applyFont="1" applyFill="1" applyAlignment="1">
      <alignment vertical="center" wrapText="1"/>
    </xf>
    <xf numFmtId="176" fontId="210" fillId="33" borderId="0" xfId="0" applyNumberFormat="1" applyFont="1" applyFill="1" applyAlignment="1">
      <alignment horizontal="right" vertical="center" wrapText="1"/>
    </xf>
    <xf numFmtId="176" fontId="210" fillId="33" borderId="132" xfId="0" applyNumberFormat="1" applyFont="1" applyFill="1" applyBorder="1" applyAlignment="1">
      <alignment horizontal="right" vertical="center" wrapText="1"/>
    </xf>
    <xf numFmtId="254" fontId="24" fillId="33" borderId="0" xfId="58081" applyNumberFormat="1" applyFont="1" applyFill="1" applyBorder="1" applyAlignment="1">
      <alignment horizontal="right"/>
    </xf>
    <xf numFmtId="269" fontId="21" fillId="33" borderId="0" xfId="0" applyNumberFormat="1" applyFont="1" applyFill="1"/>
    <xf numFmtId="175" fontId="24" fillId="33" borderId="116" xfId="0" applyNumberFormat="1" applyFont="1" applyFill="1" applyBorder="1"/>
    <xf numFmtId="175" fontId="24" fillId="33" borderId="132" xfId="0" applyNumberFormat="1" applyFont="1" applyFill="1" applyBorder="1"/>
    <xf numFmtId="0" fontId="308" fillId="33" borderId="0" xfId="0" applyFont="1" applyFill="1" applyAlignment="1">
      <alignment horizontal="left" vertical="top"/>
    </xf>
    <xf numFmtId="0" fontId="26" fillId="33" borderId="0" xfId="0" applyFont="1" applyFill="1" applyAlignment="1">
      <alignment horizontal="left" vertical="center" wrapText="1" indent="3"/>
    </xf>
    <xf numFmtId="0" fontId="24" fillId="33" borderId="0" xfId="0" applyFont="1" applyFill="1" applyAlignment="1">
      <alignment horizontal="left" vertical="center" wrapText="1" indent="4"/>
    </xf>
    <xf numFmtId="0" fontId="210" fillId="33" borderId="0" xfId="0" applyFont="1" applyFill="1" applyAlignment="1">
      <alignment horizontal="left" vertical="center" wrapText="1" indent="5"/>
    </xf>
    <xf numFmtId="0" fontId="24" fillId="33" borderId="0" xfId="0" applyFont="1" applyFill="1" applyAlignment="1">
      <alignment horizontal="left" vertical="center" wrapText="1" indent="6"/>
    </xf>
    <xf numFmtId="0" fontId="24" fillId="0" borderId="0" xfId="0" applyFont="1" applyAlignment="1">
      <alignment horizontal="left" vertical="center" wrapText="1" indent="5"/>
    </xf>
    <xf numFmtId="0" fontId="210" fillId="33" borderId="0" xfId="0" applyFont="1" applyFill="1" applyAlignment="1">
      <alignment horizontal="left" vertical="center" wrapText="1" indent="7"/>
    </xf>
    <xf numFmtId="0" fontId="26" fillId="0" borderId="0" xfId="0" applyFont="1" applyAlignment="1">
      <alignment horizontal="left" vertical="center" wrapText="1" indent="3"/>
    </xf>
    <xf numFmtId="0" fontId="24" fillId="0" borderId="0" xfId="0" applyFont="1" applyAlignment="1">
      <alignment horizontal="left" vertical="center" wrapText="1" indent="3"/>
    </xf>
    <xf numFmtId="0" fontId="26" fillId="0" borderId="0" xfId="0" applyFont="1" applyAlignment="1">
      <alignment horizontal="left" vertical="center" wrapText="1" indent="2"/>
    </xf>
    <xf numFmtId="3" fontId="24" fillId="0" borderId="110" xfId="0" applyNumberFormat="1" applyFont="1" applyBorder="1" applyAlignment="1" applyProtection="1">
      <alignment horizontal="right" vertical="top"/>
      <protection locked="0"/>
    </xf>
    <xf numFmtId="0" fontId="24" fillId="0" borderId="113" xfId="0" applyFont="1" applyBorder="1" applyAlignment="1" applyProtection="1">
      <alignment horizontal="right" vertical="top"/>
      <protection locked="0"/>
    </xf>
    <xf numFmtId="0" fontId="24" fillId="0" borderId="110" xfId="0" applyFont="1" applyBorder="1" applyAlignment="1" applyProtection="1">
      <alignment horizontal="right" vertical="top"/>
      <protection locked="0"/>
    </xf>
    <xf numFmtId="0" fontId="24" fillId="33" borderId="110" xfId="0" applyFont="1" applyFill="1" applyBorder="1" applyAlignment="1" applyProtection="1">
      <alignment horizontal="right" vertical="top"/>
      <protection locked="0"/>
    </xf>
    <xf numFmtId="0" fontId="24" fillId="33" borderId="113" xfId="0" applyFont="1" applyFill="1" applyBorder="1" applyAlignment="1" applyProtection="1">
      <alignment horizontal="right" vertical="top"/>
      <protection locked="0"/>
    </xf>
    <xf numFmtId="0" fontId="24" fillId="0" borderId="112" xfId="0" applyFont="1" applyBorder="1" applyAlignment="1" applyProtection="1">
      <alignment horizontal="right" vertical="top"/>
      <protection locked="0"/>
    </xf>
    <xf numFmtId="0" fontId="24" fillId="0" borderId="111" xfId="0" applyFont="1" applyBorder="1" applyAlignment="1" applyProtection="1">
      <alignment horizontal="right" vertical="top"/>
      <protection locked="0"/>
    </xf>
    <xf numFmtId="0" fontId="22" fillId="0" borderId="121" xfId="0" applyFont="1" applyBorder="1" applyAlignment="1">
      <alignment horizontal="right" vertical="center" wrapText="1"/>
    </xf>
    <xf numFmtId="273" fontId="26" fillId="0" borderId="0" xfId="0" applyNumberFormat="1" applyFont="1" applyProtection="1">
      <protection locked="0"/>
    </xf>
    <xf numFmtId="1" fontId="24" fillId="0" borderId="0" xfId="0" applyNumberFormat="1" applyFont="1" applyAlignment="1">
      <alignment horizontal="center"/>
    </xf>
    <xf numFmtId="0" fontId="18" fillId="0" borderId="0" xfId="0" applyFont="1" applyAlignment="1">
      <alignment horizontal="left"/>
    </xf>
    <xf numFmtId="243" fontId="351" fillId="0" borderId="132" xfId="35879" applyNumberFormat="1" applyFont="1" applyBorder="1" applyAlignment="1">
      <alignment horizontal="right"/>
    </xf>
    <xf numFmtId="170" fontId="351" fillId="0" borderId="0" xfId="35879" applyNumberFormat="1" applyFont="1" applyAlignment="1">
      <alignment horizontal="right" vertical="center"/>
    </xf>
    <xf numFmtId="170" fontId="351" fillId="33" borderId="121" xfId="35879" applyNumberFormat="1" applyFont="1" applyFill="1" applyBorder="1" applyAlignment="1">
      <alignment horizontal="right" vertical="center"/>
    </xf>
    <xf numFmtId="170" fontId="351" fillId="0" borderId="0" xfId="35879" applyNumberFormat="1" applyFont="1" applyAlignment="1">
      <alignment horizontal="right"/>
    </xf>
    <xf numFmtId="170" fontId="351" fillId="0" borderId="121" xfId="35879" applyNumberFormat="1" applyFont="1" applyBorder="1" applyAlignment="1">
      <alignment horizontal="right" vertical="center"/>
    </xf>
    <xf numFmtId="255" fontId="351" fillId="0" borderId="0" xfId="35879" applyNumberFormat="1" applyFont="1" applyAlignment="1">
      <alignment horizontal="right" vertical="center"/>
    </xf>
    <xf numFmtId="255" fontId="351" fillId="0" borderId="132" xfId="35879" applyNumberFormat="1" applyFont="1" applyBorder="1" applyAlignment="1">
      <alignment horizontal="right" vertical="center"/>
    </xf>
    <xf numFmtId="243" fontId="351" fillId="0" borderId="132" xfId="35879" quotePrefix="1" applyNumberFormat="1" applyFont="1" applyBorder="1" applyAlignment="1">
      <alignment horizontal="right"/>
    </xf>
    <xf numFmtId="2" fontId="352" fillId="0" borderId="0" xfId="0" applyNumberFormat="1" applyFont="1" applyAlignment="1">
      <alignment horizontal="right" vertical="top" wrapText="1"/>
    </xf>
    <xf numFmtId="256" fontId="352" fillId="0" borderId="0" xfId="0" applyNumberFormat="1" applyFont="1" applyAlignment="1">
      <alignment horizontal="right" vertical="top" wrapText="1"/>
    </xf>
    <xf numFmtId="256" fontId="352" fillId="33" borderId="0" xfId="0" applyNumberFormat="1" applyFont="1" applyFill="1" applyAlignment="1">
      <alignment horizontal="right" vertical="top" wrapText="1"/>
    </xf>
    <xf numFmtId="252" fontId="352" fillId="0" borderId="0" xfId="0" applyNumberFormat="1" applyFont="1" applyAlignment="1">
      <alignment horizontal="right" vertical="top" wrapText="1"/>
    </xf>
    <xf numFmtId="3" fontId="352" fillId="117" borderId="0" xfId="0" applyNumberFormat="1" applyFont="1" applyFill="1" applyAlignment="1">
      <alignment vertical="top" wrapText="1"/>
    </xf>
    <xf numFmtId="0" fontId="352" fillId="117" borderId="0" xfId="0" applyFont="1" applyFill="1" applyAlignment="1">
      <alignment vertical="top" wrapText="1"/>
    </xf>
    <xf numFmtId="172" fontId="352" fillId="0" borderId="0" xfId="0" applyNumberFormat="1" applyFont="1" applyAlignment="1">
      <alignment horizontal="right" vertical="top" wrapText="1"/>
    </xf>
    <xf numFmtId="243" fontId="351" fillId="0" borderId="132" xfId="35879" quotePrefix="1" applyNumberFormat="1" applyFont="1" applyBorder="1" applyAlignment="1">
      <alignment horizontal="right" vertical="center"/>
    </xf>
    <xf numFmtId="172" fontId="353" fillId="0" borderId="0" xfId="0" applyNumberFormat="1" applyFont="1" applyAlignment="1">
      <alignment horizontal="right" vertical="top" wrapText="1"/>
    </xf>
    <xf numFmtId="172" fontId="354" fillId="33" borderId="0" xfId="0" applyNumberFormat="1" applyFont="1" applyFill="1" applyAlignment="1">
      <alignment horizontal="right" vertical="top" wrapText="1"/>
    </xf>
    <xf numFmtId="243" fontId="351" fillId="0" borderId="132" xfId="35879" applyNumberFormat="1" applyFont="1" applyBorder="1" applyAlignment="1">
      <alignment horizontal="right" vertical="center"/>
    </xf>
    <xf numFmtId="3" fontId="352" fillId="33" borderId="132" xfId="0" applyNumberFormat="1" applyFont="1" applyFill="1" applyBorder="1"/>
    <xf numFmtId="3" fontId="352" fillId="33" borderId="0" xfId="0" applyNumberFormat="1" applyFont="1" applyFill="1"/>
    <xf numFmtId="169" fontId="351" fillId="0" borderId="0" xfId="35879" applyNumberFormat="1" applyFont="1" applyAlignment="1">
      <alignment horizontal="right"/>
    </xf>
    <xf numFmtId="169" fontId="355" fillId="0" borderId="0" xfId="35879" applyNumberFormat="1" applyFont="1" applyAlignment="1">
      <alignment horizontal="right"/>
    </xf>
    <xf numFmtId="243" fontId="351" fillId="0" borderId="0" xfId="35879" quotePrefix="1" applyNumberFormat="1" applyFont="1" applyAlignment="1">
      <alignment horizontal="right"/>
    </xf>
    <xf numFmtId="243" fontId="351" fillId="0" borderId="0" xfId="35879" applyNumberFormat="1" applyFont="1" applyAlignment="1">
      <alignment horizontal="right"/>
    </xf>
    <xf numFmtId="0" fontId="21" fillId="0" borderId="0" xfId="35586" quotePrefix="1" applyFont="1" applyFill="1" applyBorder="1" applyAlignment="1">
      <alignment horizontal="right"/>
    </xf>
    <xf numFmtId="170" fontId="352" fillId="0" borderId="0" xfId="0" applyNumberFormat="1" applyFont="1"/>
    <xf numFmtId="3" fontId="26" fillId="0" borderId="0" xfId="0" applyNumberFormat="1" applyFont="1" applyProtection="1">
      <protection locked="0"/>
    </xf>
    <xf numFmtId="0" fontId="336" fillId="0" borderId="0" xfId="0" applyFont="1" applyAlignment="1">
      <alignment vertical="top" wrapText="1"/>
    </xf>
    <xf numFmtId="0" fontId="209" fillId="0" borderId="0" xfId="0" applyFont="1" applyAlignment="1">
      <alignment horizontal="center" vertical="top"/>
    </xf>
    <xf numFmtId="0" fontId="208" fillId="0" borderId="0" xfId="0" applyFont="1" applyAlignment="1">
      <alignment vertical="top"/>
    </xf>
    <xf numFmtId="0" fontId="207" fillId="0" borderId="0" xfId="0" applyFont="1" applyAlignment="1">
      <alignment horizontal="center" vertical="top"/>
    </xf>
    <xf numFmtId="0" fontId="208" fillId="0" borderId="0" xfId="0" applyFont="1" applyAlignment="1">
      <alignment horizontal="left" vertical="top"/>
    </xf>
    <xf numFmtId="0" fontId="74" fillId="0" borderId="0" xfId="0" applyFont="1" applyAlignment="1">
      <alignment vertical="top"/>
    </xf>
    <xf numFmtId="0" fontId="280" fillId="0" borderId="0" xfId="0" applyFont="1" applyAlignment="1">
      <alignment vertical="top"/>
    </xf>
    <xf numFmtId="174" fontId="24" fillId="33" borderId="116" xfId="0" applyNumberFormat="1" applyFont="1" applyFill="1" applyBorder="1" applyAlignment="1">
      <alignment horizontal="right" vertical="center" wrapText="1"/>
    </xf>
    <xf numFmtId="169" fontId="21" fillId="0" borderId="116" xfId="35879" applyNumberFormat="1" applyFont="1" applyBorder="1" applyAlignment="1">
      <alignment horizontal="right" vertical="center"/>
    </xf>
    <xf numFmtId="1" fontId="21" fillId="33" borderId="121" xfId="35852" applyNumberFormat="1" applyFont="1" applyFill="1" applyBorder="1" applyAlignment="1" applyProtection="1">
      <alignment horizontal="right" vertical="center"/>
      <protection locked="0"/>
    </xf>
    <xf numFmtId="0" fontId="288" fillId="0" borderId="0" xfId="0" applyFont="1"/>
    <xf numFmtId="0" fontId="290" fillId="0" borderId="132" xfId="0" applyFont="1" applyBorder="1" applyAlignment="1">
      <alignment vertical="center"/>
    </xf>
    <xf numFmtId="0" fontId="290" fillId="0" borderId="0" xfId="0" applyFont="1" applyAlignment="1">
      <alignment vertical="center"/>
    </xf>
    <xf numFmtId="0" fontId="290" fillId="0" borderId="134" xfId="0" applyFont="1" applyBorder="1" applyAlignment="1">
      <alignment vertical="center"/>
    </xf>
    <xf numFmtId="0" fontId="21" fillId="0" borderId="132" xfId="0" applyFont="1" applyBorder="1" applyAlignment="1">
      <alignment horizontal="center" vertical="center"/>
    </xf>
    <xf numFmtId="0" fontId="21" fillId="0" borderId="134" xfId="0" applyFont="1" applyBorder="1" applyAlignment="1">
      <alignment horizontal="center"/>
    </xf>
    <xf numFmtId="0" fontId="176" fillId="0" borderId="132" xfId="0" applyFont="1" applyBorder="1" applyAlignment="1">
      <alignment vertical="center"/>
    </xf>
    <xf numFmtId="0" fontId="24" fillId="33" borderId="134" xfId="0" applyFont="1" applyFill="1" applyBorder="1" applyAlignment="1">
      <alignment horizontal="center" vertical="center" wrapText="1"/>
    </xf>
    <xf numFmtId="0" fontId="21" fillId="0" borderId="132" xfId="0" applyFont="1" applyBorder="1" applyAlignment="1">
      <alignment horizontal="center"/>
    </xf>
    <xf numFmtId="0" fontId="24" fillId="33" borderId="134" xfId="0" applyFont="1" applyFill="1" applyBorder="1"/>
    <xf numFmtId="171" fontId="24" fillId="33" borderId="0" xfId="0" applyNumberFormat="1" applyFont="1" applyFill="1" applyAlignment="1">
      <alignment vertical="top"/>
    </xf>
    <xf numFmtId="0" fontId="22" fillId="33" borderId="0" xfId="0" applyFont="1" applyFill="1" applyAlignment="1">
      <alignment vertical="top"/>
    </xf>
    <xf numFmtId="0" fontId="288" fillId="0" borderId="0" xfId="0" applyFont="1" applyAlignment="1">
      <alignment vertical="top"/>
    </xf>
    <xf numFmtId="171" fontId="24" fillId="0" borderId="0" xfId="0" applyNumberFormat="1" applyFont="1" applyAlignment="1">
      <alignment vertical="top"/>
    </xf>
    <xf numFmtId="3" fontId="202" fillId="0" borderId="0" xfId="0" applyNumberFormat="1" applyFont="1" applyAlignment="1">
      <alignment vertical="top"/>
    </xf>
    <xf numFmtId="0" fontId="14" fillId="0" borderId="0" xfId="0" applyFont="1" applyAlignment="1">
      <alignment vertical="top"/>
    </xf>
    <xf numFmtId="0" fontId="24" fillId="33" borderId="0" xfId="0" applyFont="1" applyFill="1" applyAlignment="1">
      <alignment horizontal="left" vertical="top" wrapText="1" indent="2"/>
    </xf>
    <xf numFmtId="0" fontId="24" fillId="33" borderId="134" xfId="0" applyFont="1" applyFill="1" applyBorder="1" applyAlignment="1">
      <alignment horizontal="right" vertical="center" wrapText="1"/>
    </xf>
    <xf numFmtId="0" fontId="24" fillId="0" borderId="134" xfId="0" applyFont="1" applyBorder="1" applyAlignment="1">
      <alignment horizontal="right" vertical="center" wrapText="1"/>
    </xf>
    <xf numFmtId="0" fontId="210" fillId="33" borderId="0" xfId="0" applyFont="1" applyFill="1" applyAlignment="1">
      <alignment horizontal="left" vertical="top" wrapText="1" indent="3"/>
    </xf>
    <xf numFmtId="0" fontId="360" fillId="0" borderId="0" xfId="0" applyFont="1"/>
    <xf numFmtId="0" fontId="361" fillId="0" borderId="0" xfId="0" applyFont="1"/>
    <xf numFmtId="0" fontId="362" fillId="0" borderId="0" xfId="0" quotePrefix="1" applyFont="1"/>
    <xf numFmtId="0" fontId="363" fillId="0" borderId="0" xfId="0" applyFont="1"/>
    <xf numFmtId="0" fontId="365" fillId="0" borderId="0" xfId="0" applyFont="1"/>
    <xf numFmtId="0" fontId="364" fillId="0" borderId="0" xfId="0" applyFont="1" applyAlignment="1">
      <alignment horizontal="left"/>
    </xf>
    <xf numFmtId="0" fontId="365" fillId="0" borderId="0" xfId="0" applyFont="1" applyAlignment="1">
      <alignment horizontal="left"/>
    </xf>
    <xf numFmtId="0" fontId="366" fillId="0" borderId="0" xfId="0" applyFont="1"/>
    <xf numFmtId="0" fontId="367" fillId="0" borderId="0" xfId="0" applyFont="1"/>
    <xf numFmtId="0" fontId="368" fillId="0" borderId="0" xfId="0" applyFont="1"/>
    <xf numFmtId="0" fontId="370" fillId="33" borderId="0" xfId="0" applyFont="1" applyFill="1"/>
    <xf numFmtId="169" fontId="0" fillId="0" borderId="0" xfId="0" applyNumberFormat="1"/>
    <xf numFmtId="0" fontId="369" fillId="0" borderId="0" xfId="0" applyFont="1"/>
    <xf numFmtId="243" fontId="372" fillId="0" borderId="0" xfId="35879" quotePrefix="1" applyNumberFormat="1" applyFont="1" applyBorder="1" applyAlignment="1">
      <alignment horizontal="right" vertical="center"/>
    </xf>
    <xf numFmtId="243" fontId="372" fillId="0" borderId="0" xfId="35879" applyNumberFormat="1" applyFont="1" applyBorder="1" applyAlignment="1">
      <alignment horizontal="right" vertical="center"/>
    </xf>
    <xf numFmtId="0" fontId="373" fillId="0" borderId="0" xfId="0" applyFont="1" applyAlignment="1">
      <alignment horizontal="right" vertical="center" wrapText="1"/>
    </xf>
    <xf numFmtId="0" fontId="373" fillId="0" borderId="0" xfId="0" applyFont="1" applyAlignment="1">
      <alignment vertical="center" wrapText="1"/>
    </xf>
    <xf numFmtId="169" fontId="373" fillId="0" borderId="0" xfId="35879" applyNumberFormat="1" applyFont="1" applyBorder="1" applyAlignment="1">
      <alignment horizontal="right"/>
    </xf>
    <xf numFmtId="0" fontId="372" fillId="0" borderId="0" xfId="0" applyFont="1" applyAlignment="1">
      <alignment horizontal="right" vertical="center" wrapText="1"/>
    </xf>
    <xf numFmtId="0" fontId="372" fillId="0" borderId="0" xfId="0" applyFont="1" applyAlignment="1">
      <alignment vertical="center" wrapText="1"/>
    </xf>
    <xf numFmtId="169" fontId="372" fillId="0" borderId="0" xfId="35879" applyNumberFormat="1" applyFont="1" applyBorder="1" applyAlignment="1">
      <alignment horizontal="right"/>
    </xf>
    <xf numFmtId="0" fontId="372" fillId="0" borderId="0" xfId="0" applyFont="1" applyAlignment="1">
      <alignment horizontal="right" wrapText="1"/>
    </xf>
    <xf numFmtId="169" fontId="372" fillId="0" borderId="0" xfId="58081" applyNumberFormat="1" applyFont="1" applyFill="1" applyBorder="1" applyAlignment="1">
      <alignment horizontal="right" vertical="center" wrapText="1"/>
    </xf>
    <xf numFmtId="0" fontId="373" fillId="0" borderId="0" xfId="0" applyFont="1" applyAlignment="1">
      <alignment horizontal="right" wrapText="1"/>
    </xf>
    <xf numFmtId="188" fontId="0" fillId="0" borderId="0" xfId="0" applyNumberFormat="1"/>
    <xf numFmtId="169" fontId="351" fillId="0" borderId="0" xfId="58081" applyNumberFormat="1" applyFont="1" applyFill="1" applyAlignment="1">
      <alignment horizontal="right" vertical="center" wrapText="1"/>
    </xf>
    <xf numFmtId="188" fontId="202" fillId="0" borderId="0" xfId="0" applyNumberFormat="1" applyFont="1"/>
    <xf numFmtId="188" fontId="0" fillId="0" borderId="0" xfId="58081" applyNumberFormat="1" applyFont="1" applyFill="1"/>
    <xf numFmtId="0" fontId="374" fillId="0" borderId="0" xfId="0" applyFont="1"/>
    <xf numFmtId="175" fontId="24" fillId="0" borderId="0" xfId="0" applyNumberFormat="1" applyFont="1"/>
    <xf numFmtId="239" fontId="24" fillId="0" borderId="0" xfId="58081" applyNumberFormat="1" applyFont="1" applyFill="1" applyBorder="1"/>
    <xf numFmtId="239" fontId="24" fillId="0" borderId="132" xfId="58081" applyNumberFormat="1" applyFont="1" applyFill="1" applyBorder="1"/>
    <xf numFmtId="2" fontId="24" fillId="0" borderId="132" xfId="0" applyNumberFormat="1" applyFont="1" applyBorder="1"/>
    <xf numFmtId="0" fontId="323" fillId="0" borderId="0" xfId="0" applyFont="1"/>
    <xf numFmtId="0" fontId="21" fillId="0" borderId="121" xfId="0" applyFont="1" applyBorder="1" applyAlignment="1">
      <alignment horizontal="center" vertical="top" wrapText="1"/>
    </xf>
    <xf numFmtId="0" fontId="24" fillId="0" borderId="132" xfId="0" applyFont="1" applyBorder="1" applyAlignment="1">
      <alignment horizontal="right" vertical="top" wrapText="1"/>
    </xf>
    <xf numFmtId="0" fontId="21" fillId="0" borderId="132" xfId="35585" applyFont="1" applyBorder="1">
      <alignment vertical="center"/>
    </xf>
    <xf numFmtId="0" fontId="375" fillId="0" borderId="0" xfId="0" applyFont="1" applyAlignment="1">
      <alignment horizontal="left" vertical="top"/>
    </xf>
    <xf numFmtId="0" fontId="375" fillId="0" borderId="0" xfId="0" applyFont="1" applyAlignment="1">
      <alignment horizontal="left"/>
    </xf>
    <xf numFmtId="0" fontId="375" fillId="0" borderId="0" xfId="0" applyFont="1" applyAlignment="1">
      <alignment horizontal="left" vertical="center"/>
    </xf>
    <xf numFmtId="11" fontId="315" fillId="33" borderId="0" xfId="0" applyNumberFormat="1" applyFont="1" applyFill="1"/>
    <xf numFmtId="3" fontId="376" fillId="33" borderId="0" xfId="58081" applyNumberFormat="1" applyFont="1" applyFill="1"/>
    <xf numFmtId="3" fontId="376" fillId="33" borderId="0" xfId="58081" applyNumberFormat="1" applyFont="1" applyFill="1" applyAlignment="1">
      <alignment wrapText="1"/>
    </xf>
    <xf numFmtId="3" fontId="377" fillId="33" borderId="0" xfId="0" applyNumberFormat="1" applyFont="1" applyFill="1"/>
    <xf numFmtId="169" fontId="376" fillId="33" borderId="0" xfId="58081" applyNumberFormat="1" applyFont="1" applyFill="1"/>
    <xf numFmtId="255" fontId="21" fillId="0" borderId="121" xfId="0" applyNumberFormat="1" applyFont="1" applyBorder="1" applyAlignment="1">
      <alignment horizontal="right"/>
    </xf>
    <xf numFmtId="9" fontId="253" fillId="0" borderId="0" xfId="55665" applyFont="1" applyAlignment="1">
      <alignment horizontal="right"/>
    </xf>
    <xf numFmtId="254" fontId="378" fillId="0" borderId="0" xfId="0" applyNumberFormat="1" applyFont="1" applyAlignment="1">
      <alignment horizontal="right"/>
    </xf>
    <xf numFmtId="274" fontId="378" fillId="0" borderId="0" xfId="55665" applyNumberFormat="1" applyFont="1" applyAlignment="1">
      <alignment horizontal="right"/>
    </xf>
    <xf numFmtId="265" fontId="379" fillId="0" borderId="0" xfId="58081" applyNumberFormat="1" applyFont="1"/>
    <xf numFmtId="275" fontId="26" fillId="0" borderId="0" xfId="0" applyNumberFormat="1" applyFont="1" applyProtection="1">
      <protection locked="0"/>
    </xf>
    <xf numFmtId="0" fontId="24" fillId="0" borderId="110" xfId="0" applyFont="1" applyBorder="1" applyAlignment="1" applyProtection="1">
      <alignment horizontal="left" vertical="top" wrapText="1"/>
      <protection locked="0"/>
    </xf>
    <xf numFmtId="3" fontId="21" fillId="0" borderId="113" xfId="0" applyNumberFormat="1" applyFont="1" applyBorder="1" applyAlignment="1" applyProtection="1">
      <alignment horizontal="right" vertical="top"/>
      <protection locked="0"/>
    </xf>
    <xf numFmtId="3" fontId="21" fillId="0" borderId="110" xfId="0" applyNumberFormat="1" applyFont="1" applyBorder="1" applyAlignment="1" applyProtection="1">
      <alignment horizontal="right" vertical="top"/>
      <protection locked="0"/>
    </xf>
    <xf numFmtId="169" fontId="376" fillId="0" borderId="0" xfId="35879" applyNumberFormat="1" applyFont="1" applyAlignment="1">
      <alignment horizontal="right"/>
    </xf>
    <xf numFmtId="169" fontId="380" fillId="0" borderId="121" xfId="35879" applyNumberFormat="1" applyFont="1" applyBorder="1" applyAlignment="1">
      <alignment horizontal="right"/>
    </xf>
    <xf numFmtId="0" fontId="24" fillId="0" borderId="0" xfId="0" applyFont="1" applyAlignment="1">
      <alignment horizontal="left" vertical="top" wrapText="1" indent="1"/>
    </xf>
    <xf numFmtId="171" fontId="24" fillId="0" borderId="0" xfId="0" applyNumberFormat="1" applyFont="1" applyAlignment="1">
      <alignment vertical="center"/>
    </xf>
    <xf numFmtId="171" fontId="375" fillId="0" borderId="0" xfId="0" applyNumberFormat="1" applyFont="1"/>
    <xf numFmtId="239" fontId="21" fillId="0" borderId="0" xfId="58081" applyNumberFormat="1" applyFont="1" applyFill="1" applyBorder="1" applyAlignment="1">
      <alignment horizontal="center" vertical="center" wrapText="1"/>
    </xf>
    <xf numFmtId="11" fontId="24" fillId="33" borderId="0" xfId="0" applyNumberFormat="1" applyFont="1" applyFill="1"/>
    <xf numFmtId="11" fontId="0" fillId="33" borderId="0" xfId="0" applyNumberFormat="1" applyFill="1"/>
    <xf numFmtId="2" fontId="24" fillId="33" borderId="121" xfId="55665" applyNumberFormat="1" applyFont="1" applyFill="1" applyBorder="1" applyAlignment="1">
      <alignment horizontal="right"/>
    </xf>
    <xf numFmtId="11" fontId="279" fillId="33" borderId="0" xfId="0" applyNumberFormat="1" applyFont="1" applyFill="1"/>
    <xf numFmtId="169" fontId="176" fillId="33" borderId="0" xfId="35879" applyNumberFormat="1" applyFont="1" applyFill="1" applyAlignment="1">
      <alignment horizontal="right"/>
    </xf>
    <xf numFmtId="0" fontId="0" fillId="0" borderId="134" xfId="0" applyBorder="1"/>
    <xf numFmtId="239" fontId="26" fillId="0" borderId="0" xfId="58081" applyNumberFormat="1" applyFont="1"/>
    <xf numFmtId="239" fontId="26" fillId="33" borderId="0" xfId="58081" applyNumberFormat="1" applyFont="1" applyFill="1"/>
    <xf numFmtId="10" fontId="24" fillId="0" borderId="0" xfId="55665" applyNumberFormat="1" applyFont="1" applyFill="1"/>
    <xf numFmtId="239" fontId="0" fillId="0" borderId="0" xfId="58081" applyNumberFormat="1" applyFont="1"/>
    <xf numFmtId="169" fontId="21" fillId="33" borderId="0" xfId="35879" applyNumberFormat="1" applyFont="1" applyFill="1" applyBorder="1" applyAlignment="1">
      <alignment horizontal="right"/>
    </xf>
    <xf numFmtId="10" fontId="369" fillId="33" borderId="0" xfId="55665" applyNumberFormat="1" applyFont="1" applyFill="1"/>
    <xf numFmtId="169" fontId="26" fillId="33" borderId="121" xfId="6205" applyNumberFormat="1" applyFont="1" applyFill="1" applyBorder="1"/>
    <xf numFmtId="169" fontId="22" fillId="33" borderId="0" xfId="35879" applyNumberFormat="1" applyFont="1" applyFill="1" applyBorder="1" applyAlignment="1">
      <alignment horizontal="right"/>
    </xf>
    <xf numFmtId="169" fontId="176" fillId="33" borderId="0" xfId="35879" applyNumberFormat="1" applyFont="1" applyFill="1" applyBorder="1" applyAlignment="1">
      <alignment horizontal="right"/>
    </xf>
    <xf numFmtId="0" fontId="24" fillId="0" borderId="130" xfId="0" applyFont="1" applyBorder="1" applyAlignment="1">
      <alignment horizontal="left" vertical="center" wrapText="1"/>
    </xf>
    <xf numFmtId="3" fontId="24" fillId="33" borderId="127" xfId="0" applyNumberFormat="1" applyFont="1" applyFill="1" applyBorder="1" applyAlignment="1">
      <alignment horizontal="right" vertical="center" wrapText="1"/>
    </xf>
    <xf numFmtId="3" fontId="24" fillId="33" borderId="0" xfId="0" applyNumberFormat="1" applyFont="1" applyFill="1" applyAlignment="1">
      <alignment horizontal="right" vertical="center" wrapText="1"/>
    </xf>
    <xf numFmtId="3" fontId="24" fillId="0" borderId="0" xfId="0" applyNumberFormat="1" applyFont="1" applyAlignment="1">
      <alignment horizontal="right" vertical="center" wrapText="1"/>
    </xf>
    <xf numFmtId="3" fontId="24" fillId="140" borderId="0" xfId="0" applyNumberFormat="1" applyFont="1" applyFill="1" applyAlignment="1">
      <alignment horizontal="right" vertical="center" wrapText="1"/>
    </xf>
    <xf numFmtId="175" fontId="21" fillId="33" borderId="0" xfId="55665" applyNumberFormat="1" applyFont="1" applyFill="1" applyAlignment="1">
      <alignment horizontal="right" vertical="center" wrapText="1"/>
    </xf>
    <xf numFmtId="175" fontId="21" fillId="33" borderId="0" xfId="55665" applyNumberFormat="1" applyFont="1" applyFill="1" applyBorder="1" applyAlignment="1">
      <alignment horizontal="right" vertical="center"/>
    </xf>
    <xf numFmtId="175" fontId="21" fillId="33" borderId="0" xfId="55665" applyNumberFormat="1" applyFont="1" applyFill="1" applyAlignment="1">
      <alignment horizontal="right" vertical="center"/>
    </xf>
    <xf numFmtId="175" fontId="176" fillId="33" borderId="0" xfId="55665" applyNumberFormat="1" applyFont="1" applyFill="1" applyAlignment="1">
      <alignment horizontal="right" vertical="center" wrapText="1"/>
    </xf>
    <xf numFmtId="175" fontId="176" fillId="33" borderId="0" xfId="55665" applyNumberFormat="1" applyFont="1" applyFill="1" applyBorder="1" applyAlignment="1">
      <alignment horizontal="right" vertical="center"/>
    </xf>
    <xf numFmtId="175" fontId="176" fillId="33" borderId="0" xfId="55665" applyNumberFormat="1" applyFont="1" applyFill="1" applyAlignment="1">
      <alignment horizontal="right" vertical="center"/>
    </xf>
    <xf numFmtId="175" fontId="210" fillId="0" borderId="0" xfId="55665" applyNumberFormat="1" applyFont="1" applyAlignment="1">
      <alignment horizontal="right" vertical="center" wrapText="1"/>
    </xf>
    <xf numFmtId="175" fontId="21" fillId="0" borderId="0" xfId="55665" applyNumberFormat="1" applyFont="1" applyAlignment="1">
      <alignment horizontal="right" vertical="center" wrapText="1"/>
    </xf>
    <xf numFmtId="175" fontId="21" fillId="140" borderId="0" xfId="55665" applyNumberFormat="1" applyFont="1" applyFill="1" applyAlignment="1">
      <alignment horizontal="right" vertical="center" wrapText="1"/>
    </xf>
    <xf numFmtId="175" fontId="176" fillId="140" borderId="0" xfId="55665" applyNumberFormat="1" applyFont="1" applyFill="1" applyAlignment="1">
      <alignment horizontal="right" vertical="center" wrapText="1"/>
    </xf>
    <xf numFmtId="175" fontId="176" fillId="0" borderId="0" xfId="55665" applyNumberFormat="1" applyFont="1" applyAlignment="1">
      <alignment horizontal="right" vertical="center" wrapText="1"/>
    </xf>
    <xf numFmtId="175" fontId="21" fillId="33" borderId="132" xfId="55665" applyNumberFormat="1" applyFont="1" applyFill="1" applyBorder="1" applyAlignment="1">
      <alignment horizontal="right" vertical="center" wrapText="1"/>
    </xf>
    <xf numFmtId="175" fontId="21" fillId="140" borderId="132" xfId="55665" applyNumberFormat="1" applyFont="1" applyFill="1" applyBorder="1" applyAlignment="1">
      <alignment horizontal="right" vertical="center" wrapText="1"/>
    </xf>
    <xf numFmtId="175" fontId="21" fillId="33" borderId="132" xfId="55665" applyNumberFormat="1" applyFont="1" applyFill="1" applyBorder="1" applyAlignment="1">
      <alignment horizontal="right" vertical="center"/>
    </xf>
    <xf numFmtId="3" fontId="24" fillId="117" borderId="0" xfId="0" applyNumberFormat="1" applyFont="1" applyFill="1" applyAlignment="1">
      <alignment horizontal="right" wrapText="1"/>
    </xf>
    <xf numFmtId="3" fontId="24" fillId="140" borderId="128" xfId="0" applyNumberFormat="1" applyFont="1" applyFill="1" applyBorder="1" applyAlignment="1">
      <alignment horizontal="right" vertical="center" wrapText="1"/>
    </xf>
    <xf numFmtId="3" fontId="24" fillId="117" borderId="127" xfId="0" applyNumberFormat="1" applyFont="1" applyFill="1" applyBorder="1" applyAlignment="1">
      <alignment horizontal="right" wrapText="1"/>
    </xf>
    <xf numFmtId="3" fontId="24" fillId="140" borderId="121" xfId="0" applyNumberFormat="1" applyFont="1" applyFill="1" applyBorder="1" applyAlignment="1">
      <alignment horizontal="right" vertical="center" wrapText="1"/>
    </xf>
    <xf numFmtId="175" fontId="382" fillId="33" borderId="0" xfId="55665" applyNumberFormat="1" applyFont="1" applyFill="1" applyAlignment="1">
      <alignment horizontal="right" vertical="center" wrapText="1"/>
    </xf>
    <xf numFmtId="9" fontId="0" fillId="0" borderId="0" xfId="0" applyNumberFormat="1" applyAlignment="1">
      <alignment vertical="top"/>
    </xf>
    <xf numFmtId="3" fontId="176" fillId="0" borderId="0" xfId="0" applyNumberFormat="1" applyFont="1"/>
    <xf numFmtId="3" fontId="21" fillId="0" borderId="121" xfId="0" applyNumberFormat="1" applyFont="1" applyBorder="1"/>
    <xf numFmtId="3" fontId="201" fillId="0" borderId="121" xfId="0" applyNumberFormat="1" applyFont="1" applyBorder="1"/>
    <xf numFmtId="239" fontId="22" fillId="0" borderId="121" xfId="58081" applyNumberFormat="1" applyFont="1" applyFill="1" applyBorder="1" applyAlignment="1">
      <alignment horizontal="center" vertical="center" wrapText="1"/>
    </xf>
    <xf numFmtId="0" fontId="24" fillId="0" borderId="19" xfId="0" quotePrefix="1" applyFont="1" applyBorder="1" applyAlignment="1">
      <alignment horizontal="left" vertical="center" wrapText="1"/>
    </xf>
    <xf numFmtId="0" fontId="24" fillId="0" borderId="130" xfId="0" quotePrefix="1" applyFont="1" applyBorder="1" applyAlignment="1">
      <alignment horizontal="left" vertical="center" wrapText="1"/>
    </xf>
    <xf numFmtId="0" fontId="24" fillId="0" borderId="115" xfId="0" quotePrefix="1" applyFont="1" applyBorder="1" applyAlignment="1">
      <alignment horizontal="left" vertical="center" wrapText="1"/>
    </xf>
    <xf numFmtId="0" fontId="0" fillId="0" borderId="0" xfId="0" applyAlignment="1">
      <alignment horizontal="left" vertical="center"/>
    </xf>
    <xf numFmtId="0" fontId="112" fillId="0" borderId="0" xfId="48678" applyAlignment="1" applyProtection="1"/>
    <xf numFmtId="277" fontId="24" fillId="33" borderId="0" xfId="0" applyNumberFormat="1" applyFont="1" applyFill="1" applyAlignment="1">
      <alignment horizontal="right" vertical="center" wrapText="1"/>
    </xf>
    <xf numFmtId="0" fontId="210" fillId="33" borderId="0" xfId="0" applyFont="1" applyFill="1" applyAlignment="1">
      <alignment horizontal="left" vertical="top" wrapText="1"/>
    </xf>
    <xf numFmtId="172" fontId="210" fillId="33" borderId="0" xfId="0" applyNumberFormat="1" applyFont="1" applyFill="1" applyAlignment="1">
      <alignment horizontal="left" vertical="top" wrapText="1"/>
    </xf>
    <xf numFmtId="168" fontId="210" fillId="33" borderId="0" xfId="0" applyNumberFormat="1" applyFont="1" applyFill="1"/>
    <xf numFmtId="239" fontId="210" fillId="33" borderId="0" xfId="58081" applyNumberFormat="1" applyFont="1" applyFill="1"/>
    <xf numFmtId="43" fontId="210" fillId="33" borderId="0" xfId="0" applyNumberFormat="1" applyFont="1" applyFill="1"/>
    <xf numFmtId="239" fontId="0" fillId="0" borderId="0" xfId="58081" applyNumberFormat="1" applyFont="1" applyBorder="1"/>
    <xf numFmtId="0" fontId="26" fillId="0" borderId="121" xfId="0" applyFont="1" applyBorder="1"/>
    <xf numFmtId="255" fontId="26" fillId="0" borderId="121" xfId="58081" applyNumberFormat="1" applyFont="1" applyFill="1" applyBorder="1"/>
    <xf numFmtId="172" fontId="169" fillId="117" borderId="0" xfId="58081" applyNumberFormat="1" applyFont="1" applyFill="1" applyBorder="1" applyAlignment="1">
      <alignment horizontal="left" vertical="top" wrapText="1"/>
    </xf>
    <xf numFmtId="169" fontId="21" fillId="0" borderId="134" xfId="35879" applyNumberFormat="1" applyFont="1" applyBorder="1" applyAlignment="1">
      <alignment horizontal="right" vertical="center"/>
    </xf>
    <xf numFmtId="0" fontId="16" fillId="0" borderId="0" xfId="0" applyFont="1" applyAlignment="1">
      <alignment horizontal="center"/>
    </xf>
    <xf numFmtId="0" fontId="16" fillId="0" borderId="0" xfId="0" applyFont="1" applyAlignment="1">
      <alignment horizontal="center" vertical="center" wrapText="1"/>
    </xf>
    <xf numFmtId="0" fontId="384" fillId="0" borderId="0" xfId="0" applyFont="1" applyAlignment="1">
      <alignment horizontal="left" vertical="center"/>
    </xf>
    <xf numFmtId="0" fontId="258" fillId="0" borderId="0" xfId="0" applyFont="1" applyAlignment="1">
      <alignment wrapText="1"/>
    </xf>
    <xf numFmtId="0" fontId="387" fillId="0" borderId="0" xfId="0" applyFont="1" applyAlignment="1">
      <alignment horizontal="left" vertical="center"/>
    </xf>
    <xf numFmtId="0" fontId="176" fillId="33" borderId="121" xfId="0" applyFont="1" applyFill="1" applyBorder="1" applyAlignment="1">
      <alignment horizontal="left"/>
    </xf>
    <xf numFmtId="172" fontId="176" fillId="33" borderId="0" xfId="0" applyNumberFormat="1" applyFont="1" applyFill="1" applyAlignment="1">
      <alignment horizontal="right" wrapText="1"/>
    </xf>
    <xf numFmtId="172" fontId="277" fillId="33" borderId="0" xfId="0" applyNumberFormat="1" applyFont="1" applyFill="1" applyAlignment="1">
      <alignment horizontal="right" wrapText="1"/>
    </xf>
    <xf numFmtId="1" fontId="26" fillId="33" borderId="0" xfId="0" applyNumberFormat="1" applyFont="1" applyFill="1"/>
    <xf numFmtId="172" fontId="26" fillId="33" borderId="91" xfId="0" applyNumberFormat="1" applyFont="1" applyFill="1" applyBorder="1" applyAlignment="1">
      <alignment horizontal="right" wrapText="1"/>
    </xf>
    <xf numFmtId="255" fontId="21" fillId="33" borderId="0" xfId="55665" applyNumberFormat="1" applyFont="1" applyFill="1" applyBorder="1" applyAlignment="1">
      <alignment horizontal="right" vertical="center"/>
    </xf>
    <xf numFmtId="0" fontId="169" fillId="33" borderId="0" xfId="0" applyFont="1" applyFill="1" applyAlignment="1">
      <alignment horizontal="right"/>
    </xf>
    <xf numFmtId="0" fontId="22" fillId="141" borderId="0" xfId="0" applyFont="1" applyFill="1" applyAlignment="1">
      <alignment horizontal="left"/>
    </xf>
    <xf numFmtId="0" fontId="21" fillId="141" borderId="0" xfId="0" applyFont="1" applyFill="1" applyAlignment="1">
      <alignment horizontal="center" vertical="center"/>
    </xf>
    <xf numFmtId="0" fontId="169" fillId="141" borderId="0" xfId="0" applyFont="1" applyFill="1"/>
    <xf numFmtId="266" fontId="24" fillId="33" borderId="0" xfId="58081" applyNumberFormat="1" applyFont="1" applyFill="1" applyBorder="1"/>
    <xf numFmtId="169" fontId="21" fillId="33" borderId="0" xfId="0" applyNumberFormat="1" applyFont="1" applyFill="1" applyAlignment="1">
      <alignment horizontal="right"/>
    </xf>
    <xf numFmtId="271" fontId="21" fillId="33" borderId="0" xfId="55665" applyNumberFormat="1" applyFont="1" applyFill="1" applyBorder="1" applyAlignment="1">
      <alignment horizontal="right" vertical="center"/>
    </xf>
    <xf numFmtId="255" fontId="330" fillId="33" borderId="0" xfId="0" applyNumberFormat="1" applyFont="1" applyFill="1" applyAlignment="1">
      <alignment horizontal="right"/>
    </xf>
    <xf numFmtId="271" fontId="330" fillId="33" borderId="0" xfId="0" applyNumberFormat="1" applyFont="1" applyFill="1" applyAlignment="1">
      <alignment horizontal="right"/>
    </xf>
    <xf numFmtId="0" fontId="169" fillId="33" borderId="0" xfId="0" applyFont="1" applyFill="1"/>
    <xf numFmtId="0" fontId="169" fillId="33" borderId="0" xfId="0" applyFont="1" applyFill="1" applyAlignment="1">
      <alignment horizontal="right" vertical="center"/>
    </xf>
    <xf numFmtId="169" fontId="330" fillId="33" borderId="0" xfId="0" applyNumberFormat="1" applyFont="1" applyFill="1" applyAlignment="1">
      <alignment horizontal="right"/>
    </xf>
    <xf numFmtId="255" fontId="330" fillId="33" borderId="0" xfId="55665" applyNumberFormat="1" applyFont="1" applyFill="1" applyBorder="1" applyAlignment="1">
      <alignment horizontal="right" vertical="center"/>
    </xf>
    <xf numFmtId="267" fontId="24" fillId="33" borderId="0" xfId="58081" applyNumberFormat="1" applyFont="1" applyFill="1" applyBorder="1"/>
    <xf numFmtId="0" fontId="174" fillId="33" borderId="0" xfId="0" applyFont="1" applyFill="1" applyAlignment="1">
      <alignment horizontal="right" vertical="center"/>
    </xf>
    <xf numFmtId="0" fontId="22" fillId="33" borderId="0" xfId="0" applyFont="1" applyFill="1" applyAlignment="1">
      <alignment horizontal="left" vertical="center"/>
    </xf>
    <xf numFmtId="169" fontId="22" fillId="33" borderId="0" xfId="0" applyNumberFormat="1" applyFont="1" applyFill="1" applyAlignment="1">
      <alignment horizontal="right"/>
    </xf>
    <xf numFmtId="255" fontId="22" fillId="33" borderId="0" xfId="55665" applyNumberFormat="1" applyFont="1" applyFill="1" applyBorder="1" applyAlignment="1">
      <alignment horizontal="right" vertical="center"/>
    </xf>
    <xf numFmtId="239" fontId="26" fillId="0" borderId="0" xfId="58081" applyNumberFormat="1" applyFont="1" applyAlignment="1" applyProtection="1">
      <alignment horizontal="center"/>
      <protection locked="0"/>
    </xf>
    <xf numFmtId="0" fontId="26" fillId="33" borderId="101" xfId="0" applyFont="1" applyFill="1" applyBorder="1" applyAlignment="1" applyProtection="1">
      <alignment horizontal="center"/>
      <protection locked="0"/>
    </xf>
    <xf numFmtId="0" fontId="21" fillId="33" borderId="110" xfId="0" applyFont="1" applyFill="1" applyBorder="1" applyAlignment="1" applyProtection="1">
      <alignment vertical="top"/>
      <protection locked="0"/>
    </xf>
    <xf numFmtId="0" fontId="22" fillId="117" borderId="112" xfId="0" applyFont="1" applyFill="1" applyBorder="1" applyProtection="1">
      <protection locked="0"/>
    </xf>
    <xf numFmtId="0" fontId="24" fillId="117" borderId="112" xfId="0" applyFont="1" applyFill="1" applyBorder="1" applyAlignment="1" applyProtection="1">
      <alignment vertical="top"/>
      <protection locked="0"/>
    </xf>
    <xf numFmtId="0" fontId="24" fillId="117" borderId="111" xfId="0" applyFont="1" applyFill="1" applyBorder="1" applyAlignment="1" applyProtection="1">
      <alignment vertical="top"/>
      <protection locked="0"/>
    </xf>
    <xf numFmtId="0" fontId="24" fillId="117" borderId="110" xfId="0" applyFont="1" applyFill="1" applyBorder="1" applyAlignment="1" applyProtection="1">
      <alignment vertical="top"/>
      <protection locked="0"/>
    </xf>
    <xf numFmtId="0" fontId="24" fillId="117" borderId="111" xfId="0" applyFont="1" applyFill="1" applyBorder="1" applyProtection="1">
      <protection locked="0"/>
    </xf>
    <xf numFmtId="0" fontId="21" fillId="0" borderId="110" xfId="0" applyFont="1" applyBorder="1" applyAlignment="1" applyProtection="1">
      <alignment horizontal="right" vertical="top"/>
      <protection locked="0"/>
    </xf>
    <xf numFmtId="0" fontId="24" fillId="33" borderId="111" xfId="0" applyFont="1" applyFill="1" applyBorder="1" applyAlignment="1" applyProtection="1">
      <alignment vertical="top"/>
      <protection locked="0"/>
    </xf>
    <xf numFmtId="0" fontId="24" fillId="33" borderId="112" xfId="0" applyFont="1" applyFill="1" applyBorder="1" applyAlignment="1" applyProtection="1">
      <alignment vertical="top"/>
      <protection locked="0"/>
    </xf>
    <xf numFmtId="14" fontId="24" fillId="33" borderId="113" xfId="0" applyNumberFormat="1" applyFont="1" applyFill="1" applyBorder="1" applyAlignment="1" applyProtection="1">
      <alignment vertical="top" wrapText="1"/>
      <protection locked="0"/>
    </xf>
    <xf numFmtId="14" fontId="24" fillId="33" borderId="110" xfId="0" applyNumberFormat="1" applyFont="1" applyFill="1" applyBorder="1" applyAlignment="1" applyProtection="1">
      <alignment vertical="top" wrapText="1"/>
      <protection locked="0"/>
    </xf>
    <xf numFmtId="14" fontId="24" fillId="33" borderId="112" xfId="0" applyNumberFormat="1" applyFont="1" applyFill="1" applyBorder="1" applyAlignment="1" applyProtection="1">
      <alignment vertical="top" wrapText="1"/>
      <protection locked="0"/>
    </xf>
    <xf numFmtId="0" fontId="24" fillId="33" borderId="111" xfId="0" applyFont="1" applyFill="1" applyBorder="1" applyAlignment="1" applyProtection="1">
      <alignment vertical="top" wrapText="1"/>
      <protection locked="0"/>
    </xf>
    <xf numFmtId="17" fontId="24" fillId="33" borderId="113" xfId="0" quotePrefix="1" applyNumberFormat="1" applyFont="1" applyFill="1" applyBorder="1" applyAlignment="1" applyProtection="1">
      <alignment vertical="top" wrapText="1"/>
      <protection locked="0"/>
    </xf>
    <xf numFmtId="237" fontId="24" fillId="33" borderId="110" xfId="0" applyNumberFormat="1" applyFont="1" applyFill="1" applyBorder="1" applyAlignment="1" applyProtection="1">
      <alignment horizontal="left" vertical="top" wrapText="1"/>
      <protection locked="0"/>
    </xf>
    <xf numFmtId="0" fontId="24" fillId="33" borderId="112" xfId="0" applyFont="1" applyFill="1" applyBorder="1" applyAlignment="1" applyProtection="1">
      <alignment vertical="top" wrapText="1"/>
      <protection locked="0"/>
    </xf>
    <xf numFmtId="14" fontId="24" fillId="33" borderId="110" xfId="0" quotePrefix="1" applyNumberFormat="1" applyFont="1" applyFill="1" applyBorder="1" applyAlignment="1" applyProtection="1">
      <alignment vertical="top" wrapText="1"/>
      <protection locked="0"/>
    </xf>
    <xf numFmtId="0" fontId="24" fillId="117" borderId="112" xfId="0" applyFont="1" applyFill="1" applyBorder="1" applyProtection="1">
      <protection locked="0"/>
    </xf>
    <xf numFmtId="258" fontId="24" fillId="33" borderId="113" xfId="0" applyNumberFormat="1" applyFont="1" applyFill="1" applyBorder="1" applyAlignment="1" applyProtection="1">
      <alignment vertical="top"/>
      <protection locked="0"/>
    </xf>
    <xf numFmtId="258" fontId="24" fillId="33" borderId="110" xfId="0" applyNumberFormat="1" applyFont="1" applyFill="1" applyBorder="1" applyAlignment="1" applyProtection="1">
      <alignment vertical="top"/>
      <protection locked="0"/>
    </xf>
    <xf numFmtId="17" fontId="24" fillId="33" borderId="113" xfId="0" applyNumberFormat="1" applyFont="1" applyFill="1" applyBorder="1" applyAlignment="1" applyProtection="1">
      <alignment vertical="top" wrapText="1"/>
      <protection locked="0"/>
    </xf>
    <xf numFmtId="17" fontId="24" fillId="33" borderId="111" xfId="0" applyNumberFormat="1" applyFont="1" applyFill="1" applyBorder="1" applyAlignment="1" applyProtection="1">
      <alignment vertical="top" wrapText="1"/>
      <protection locked="0"/>
    </xf>
    <xf numFmtId="258" fontId="24" fillId="33" borderId="113" xfId="0" applyNumberFormat="1" applyFont="1" applyFill="1" applyBorder="1" applyAlignment="1" applyProtection="1">
      <alignment vertical="top" wrapText="1"/>
      <protection locked="0"/>
    </xf>
    <xf numFmtId="258" fontId="24" fillId="33" borderId="110" xfId="0" applyNumberFormat="1" applyFont="1" applyFill="1" applyBorder="1" applyAlignment="1" applyProtection="1">
      <alignment vertical="top" wrapText="1"/>
      <protection locked="0"/>
    </xf>
    <xf numFmtId="0" fontId="21" fillId="33" borderId="111" xfId="0" applyFont="1" applyFill="1" applyBorder="1" applyAlignment="1" applyProtection="1">
      <alignment vertical="top"/>
      <protection locked="0"/>
    </xf>
    <xf numFmtId="0" fontId="21" fillId="33" borderId="113" xfId="0" applyFont="1" applyFill="1" applyBorder="1" applyAlignment="1" applyProtection="1">
      <alignment vertical="top"/>
      <protection locked="0"/>
    </xf>
    <xf numFmtId="258" fontId="21" fillId="33" borderId="110" xfId="0" applyNumberFormat="1" applyFont="1" applyFill="1" applyBorder="1" applyAlignment="1" applyProtection="1">
      <alignment vertical="top"/>
      <protection locked="0"/>
    </xf>
    <xf numFmtId="258" fontId="21" fillId="33" borderId="110" xfId="0" applyNumberFormat="1" applyFont="1" applyFill="1" applyBorder="1" applyAlignment="1" applyProtection="1">
      <alignment vertical="top" wrapText="1"/>
      <protection locked="0"/>
    </xf>
    <xf numFmtId="172" fontId="24" fillId="33" borderId="0" xfId="58081" applyNumberFormat="1" applyFont="1" applyFill="1" applyBorder="1" applyAlignment="1">
      <alignment horizontal="left"/>
    </xf>
    <xf numFmtId="0" fontId="169" fillId="33" borderId="121" xfId="0" applyFont="1" applyFill="1" applyBorder="1" applyAlignment="1">
      <alignment horizontal="left" vertical="top" wrapText="1"/>
    </xf>
    <xf numFmtId="0" fontId="203" fillId="33" borderId="0" xfId="0" applyFont="1" applyFill="1"/>
    <xf numFmtId="0" fontId="24" fillId="33" borderId="132" xfId="0" applyFont="1" applyFill="1" applyBorder="1" applyAlignment="1">
      <alignment vertical="top" wrapText="1"/>
    </xf>
    <xf numFmtId="0" fontId="24" fillId="33" borderId="134" xfId="0" applyFont="1" applyFill="1" applyBorder="1" applyAlignment="1">
      <alignment horizontal="left" vertical="top" wrapText="1"/>
    </xf>
    <xf numFmtId="172" fontId="169" fillId="117" borderId="132" xfId="58081" applyNumberFormat="1" applyFont="1" applyFill="1" applyBorder="1" applyAlignment="1">
      <alignment horizontal="left" vertical="top" wrapText="1"/>
    </xf>
    <xf numFmtId="0" fontId="95" fillId="0" borderId="0" xfId="0" applyFont="1" applyAlignment="1">
      <alignment horizontal="left"/>
    </xf>
    <xf numFmtId="0" fontId="282" fillId="0" borderId="0" xfId="0" applyFont="1" applyAlignment="1">
      <alignment horizontal="left"/>
    </xf>
    <xf numFmtId="0" fontId="101" fillId="0" borderId="0" xfId="0" applyFont="1" applyAlignment="1">
      <alignment horizontal="left"/>
    </xf>
    <xf numFmtId="0" fontId="95" fillId="0" borderId="0" xfId="0" applyFont="1"/>
    <xf numFmtId="0" fontId="390" fillId="0" borderId="0" xfId="0" applyFont="1" applyAlignment="1">
      <alignment horizontal="center" vertical="top"/>
    </xf>
    <xf numFmtId="0" fontId="101" fillId="0" borderId="0" xfId="0" applyFont="1" applyAlignment="1">
      <alignment vertical="top"/>
    </xf>
    <xf numFmtId="0" fontId="101" fillId="0" borderId="0" xfId="0" applyFont="1" applyAlignment="1">
      <alignment horizontal="left" vertical="top"/>
    </xf>
    <xf numFmtId="0" fontId="101" fillId="33" borderId="0" xfId="48678" applyFont="1" applyFill="1" applyAlignment="1" applyProtection="1">
      <alignment vertical="top"/>
    </xf>
    <xf numFmtId="0" fontId="207" fillId="33" borderId="0" xfId="0" applyFont="1" applyFill="1" applyAlignment="1">
      <alignment horizontal="left" vertical="top"/>
    </xf>
    <xf numFmtId="168" fontId="391" fillId="33" borderId="0" xfId="0" applyNumberFormat="1" applyFont="1" applyFill="1"/>
    <xf numFmtId="172" fontId="391" fillId="33" borderId="0" xfId="0" applyNumberFormat="1" applyFont="1" applyFill="1" applyAlignment="1">
      <alignment horizontal="left" vertical="top" wrapText="1"/>
    </xf>
    <xf numFmtId="0" fontId="391" fillId="33" borderId="0" xfId="0" applyFont="1" applyFill="1" applyAlignment="1">
      <alignment horizontal="right" vertical="center"/>
    </xf>
    <xf numFmtId="0" fontId="391" fillId="33" borderId="0" xfId="0" applyFont="1" applyFill="1" applyAlignment="1">
      <alignment vertical="center"/>
    </xf>
    <xf numFmtId="0" fontId="392" fillId="33" borderId="0" xfId="0" applyFont="1" applyFill="1"/>
    <xf numFmtId="0" fontId="391" fillId="33" borderId="0" xfId="0" applyFont="1" applyFill="1"/>
    <xf numFmtId="0" fontId="391" fillId="33" borderId="134" xfId="0" applyFont="1" applyFill="1" applyBorder="1" applyAlignment="1">
      <alignment horizontal="left" vertical="center" wrapText="1"/>
    </xf>
    <xf numFmtId="171" fontId="391" fillId="33" borderId="0" xfId="0" applyNumberFormat="1" applyFont="1" applyFill="1" applyAlignment="1">
      <alignment vertical="center"/>
    </xf>
    <xf numFmtId="171" fontId="391" fillId="33" borderId="0" xfId="0" applyNumberFormat="1" applyFont="1" applyFill="1"/>
    <xf numFmtId="171" fontId="391" fillId="0" borderId="0" xfId="0" applyNumberFormat="1" applyFont="1"/>
    <xf numFmtId="172" fontId="24" fillId="0" borderId="0" xfId="0" applyNumberFormat="1" applyFont="1" applyAlignment="1">
      <alignment horizontal="center" vertical="top" wrapText="1"/>
    </xf>
    <xf numFmtId="172" fontId="210" fillId="0" borderId="0" xfId="0" applyNumberFormat="1" applyFont="1" applyAlignment="1">
      <alignment horizontal="left" vertical="top" wrapText="1"/>
    </xf>
    <xf numFmtId="172" fontId="24" fillId="0" borderId="0" xfId="0" applyNumberFormat="1" applyFont="1" applyAlignment="1">
      <alignment horizontal="center" wrapText="1"/>
    </xf>
    <xf numFmtId="172" fontId="24" fillId="0" borderId="0" xfId="0" applyNumberFormat="1" applyFont="1" applyAlignment="1">
      <alignment horizontal="left" wrapText="1"/>
    </xf>
    <xf numFmtId="0" fontId="26" fillId="33" borderId="134" xfId="0" applyFont="1" applyFill="1" applyBorder="1"/>
    <xf numFmtId="0" fontId="21" fillId="0" borderId="111" xfId="0" applyFont="1" applyBorder="1" applyAlignment="1" applyProtection="1">
      <alignment vertical="top" wrapText="1"/>
      <protection locked="0"/>
    </xf>
    <xf numFmtId="0" fontId="21" fillId="0" borderId="113" xfId="0" applyFont="1" applyBorder="1" applyAlignment="1" applyProtection="1">
      <alignment horizontal="right" vertical="top"/>
      <protection locked="0"/>
    </xf>
    <xf numFmtId="0" fontId="21" fillId="0" borderId="113" xfId="0" applyFont="1" applyBorder="1" applyAlignment="1" applyProtection="1">
      <alignment horizontal="right" vertical="top" wrapText="1"/>
      <protection locked="0"/>
    </xf>
    <xf numFmtId="3" fontId="21" fillId="0" borderId="112" xfId="0" applyNumberFormat="1" applyFont="1" applyBorder="1" applyAlignment="1" applyProtection="1">
      <alignment horizontal="right" vertical="top"/>
      <protection locked="0"/>
    </xf>
    <xf numFmtId="3" fontId="21" fillId="0" borderId="113" xfId="0" applyNumberFormat="1" applyFont="1" applyBorder="1" applyAlignment="1" applyProtection="1">
      <alignment horizontal="right" vertical="top" wrapText="1"/>
      <protection locked="0"/>
    </xf>
    <xf numFmtId="0" fontId="21" fillId="0" borderId="110" xfId="0" applyFont="1" applyBorder="1" applyAlignment="1" applyProtection="1">
      <alignment horizontal="right" vertical="top" wrapText="1"/>
      <protection locked="0"/>
    </xf>
    <xf numFmtId="0" fontId="21" fillId="33" borderId="110" xfId="0" applyFont="1" applyFill="1" applyBorder="1" applyAlignment="1" applyProtection="1">
      <alignment horizontal="right" vertical="top"/>
      <protection locked="0"/>
    </xf>
    <xf numFmtId="0" fontId="21" fillId="33" borderId="110" xfId="0" applyFont="1" applyFill="1" applyBorder="1" applyAlignment="1" applyProtection="1">
      <alignment horizontal="right" vertical="top" wrapText="1"/>
      <protection locked="0"/>
    </xf>
    <xf numFmtId="0" fontId="21" fillId="33" borderId="113" xfId="0" applyFont="1" applyFill="1" applyBorder="1" applyAlignment="1" applyProtection="1">
      <alignment horizontal="right" vertical="top" wrapText="1"/>
      <protection locked="0"/>
    </xf>
    <xf numFmtId="3" fontId="21" fillId="0" borderId="111" xfId="0" applyNumberFormat="1" applyFont="1" applyBorder="1" applyAlignment="1" applyProtection="1">
      <alignment horizontal="right" vertical="top" wrapText="1"/>
      <protection locked="0"/>
    </xf>
    <xf numFmtId="3" fontId="21" fillId="0" borderId="110" xfId="0" applyNumberFormat="1" applyFont="1" applyBorder="1" applyAlignment="1" applyProtection="1">
      <alignment horizontal="right" vertical="top" wrapText="1"/>
      <protection locked="0"/>
    </xf>
    <xf numFmtId="3" fontId="21" fillId="33" borderId="110" xfId="0" applyNumberFormat="1" applyFont="1" applyFill="1" applyBorder="1" applyAlignment="1" applyProtection="1">
      <alignment horizontal="right" vertical="top" wrapText="1"/>
      <protection locked="0"/>
    </xf>
    <xf numFmtId="3" fontId="21" fillId="33" borderId="113" xfId="0" applyNumberFormat="1" applyFont="1" applyFill="1" applyBorder="1" applyAlignment="1" applyProtection="1">
      <alignment horizontal="right" vertical="top" wrapText="1"/>
      <protection locked="0"/>
    </xf>
    <xf numFmtId="0" fontId="26" fillId="33" borderId="0" xfId="0" applyFont="1" applyFill="1" applyProtection="1">
      <protection locked="0"/>
    </xf>
    <xf numFmtId="265" fontId="379" fillId="33" borderId="0" xfId="58081" applyNumberFormat="1" applyFont="1" applyFill="1"/>
    <xf numFmtId="275" fontId="26" fillId="33" borderId="0" xfId="0" applyNumberFormat="1" applyFont="1" applyFill="1" applyProtection="1">
      <protection locked="0"/>
    </xf>
    <xf numFmtId="0" fontId="397" fillId="33" borderId="0" xfId="0" applyFont="1" applyFill="1" applyAlignment="1">
      <alignment vertical="center"/>
    </xf>
    <xf numFmtId="0" fontId="397" fillId="33" borderId="0" xfId="0" applyFont="1" applyFill="1"/>
    <xf numFmtId="3" fontId="397" fillId="33" borderId="0" xfId="0" applyNumberFormat="1" applyFont="1" applyFill="1" applyAlignment="1">
      <alignment vertical="center"/>
    </xf>
    <xf numFmtId="0" fontId="393" fillId="33" borderId="0" xfId="0" applyFont="1" applyFill="1"/>
    <xf numFmtId="0" fontId="391" fillId="33" borderId="121" xfId="0" applyFont="1" applyFill="1" applyBorder="1" applyAlignment="1">
      <alignment horizontal="center" wrapText="1"/>
    </xf>
    <xf numFmtId="0" fontId="392" fillId="33" borderId="0" xfId="0" applyFont="1" applyFill="1" applyAlignment="1">
      <alignment horizontal="left" wrapText="1"/>
    </xf>
    <xf numFmtId="0" fontId="391" fillId="33" borderId="0" xfId="0" applyFont="1" applyFill="1" applyAlignment="1">
      <alignment horizontal="right" wrapText="1"/>
    </xf>
    <xf numFmtId="172" fontId="399" fillId="33" borderId="134" xfId="58081" applyNumberFormat="1" applyFont="1" applyFill="1" applyBorder="1" applyAlignment="1">
      <alignment horizontal="left" vertical="top" wrapText="1"/>
    </xf>
    <xf numFmtId="0" fontId="400" fillId="0" borderId="0" xfId="0" applyFont="1" applyAlignment="1">
      <alignment vertical="top"/>
    </xf>
    <xf numFmtId="0" fontId="400" fillId="0" borderId="0" xfId="0" applyFont="1" applyAlignment="1">
      <alignment horizontal="left" vertical="top" wrapText="1"/>
    </xf>
    <xf numFmtId="0" fontId="395" fillId="41" borderId="0" xfId="35586" applyFont="1" applyFill="1" applyAlignment="1">
      <alignment vertical="center"/>
    </xf>
    <xf numFmtId="43" fontId="391" fillId="33" borderId="0" xfId="58081" applyFont="1" applyFill="1" applyAlignment="1">
      <alignment horizontal="left" vertical="top" wrapText="1"/>
    </xf>
    <xf numFmtId="172" fontId="391" fillId="0" borderId="0" xfId="0" applyNumberFormat="1" applyFont="1" applyAlignment="1">
      <alignment horizontal="left" vertical="top" wrapText="1"/>
    </xf>
    <xf numFmtId="0" fontId="391" fillId="0" borderId="0" xfId="0" applyFont="1"/>
    <xf numFmtId="0" fontId="391" fillId="0" borderId="121" xfId="0" applyFont="1" applyBorder="1"/>
    <xf numFmtId="255" fontId="396" fillId="0" borderId="0" xfId="58081" applyNumberFormat="1" applyFont="1"/>
    <xf numFmtId="255" fontId="391" fillId="0" borderId="0" xfId="58081" applyNumberFormat="1" applyFont="1"/>
    <xf numFmtId="0" fontId="392" fillId="0" borderId="121" xfId="0" applyFont="1" applyBorder="1"/>
    <xf numFmtId="0" fontId="396" fillId="0" borderId="0" xfId="0" applyFont="1"/>
    <xf numFmtId="0" fontId="396" fillId="33" borderId="0" xfId="0" applyFont="1" applyFill="1"/>
    <xf numFmtId="169" fontId="391" fillId="0" borderId="0" xfId="58081" applyNumberFormat="1" applyFont="1"/>
    <xf numFmtId="0" fontId="210" fillId="0" borderId="0" xfId="0" quotePrefix="1" applyFont="1" applyAlignment="1">
      <alignment horizontal="right"/>
    </xf>
    <xf numFmtId="0" fontId="392" fillId="33" borderId="121" xfId="0" applyFont="1" applyFill="1" applyBorder="1"/>
    <xf numFmtId="172" fontId="300" fillId="33" borderId="0" xfId="0" applyNumberFormat="1" applyFont="1" applyFill="1" applyAlignment="1">
      <alignment horizontal="right" wrapText="1"/>
    </xf>
    <xf numFmtId="1" fontId="22" fillId="33" borderId="0" xfId="0" applyNumberFormat="1" applyFont="1" applyFill="1"/>
    <xf numFmtId="172" fontId="21" fillId="33" borderId="0" xfId="0" applyNumberFormat="1" applyFont="1" applyFill="1" applyAlignment="1">
      <alignment horizontal="right" wrapText="1"/>
    </xf>
    <xf numFmtId="0" fontId="393" fillId="33" borderId="0" xfId="0" applyFont="1" applyFill="1" applyAlignment="1">
      <alignment horizontal="left" wrapText="1"/>
    </xf>
    <xf numFmtId="239" fontId="402" fillId="33" borderId="0" xfId="0" applyNumberFormat="1" applyFont="1" applyFill="1"/>
    <xf numFmtId="0" fontId="402" fillId="33" borderId="0" xfId="0" applyFont="1" applyFill="1"/>
    <xf numFmtId="237" fontId="24" fillId="0" borderId="110" xfId="0" applyNumberFormat="1" applyFont="1" applyBorder="1" applyAlignment="1" applyProtection="1">
      <alignment horizontal="left" vertical="top" wrapText="1"/>
      <protection locked="0"/>
    </xf>
    <xf numFmtId="0" fontId="403" fillId="0" borderId="0" xfId="0" applyFont="1"/>
    <xf numFmtId="278" fontId="24" fillId="33" borderId="0" xfId="0" applyNumberFormat="1" applyFont="1" applyFill="1"/>
    <xf numFmtId="174" fontId="21" fillId="33" borderId="0" xfId="0" applyNumberFormat="1" applyFont="1" applyFill="1" applyAlignment="1">
      <alignment horizontal="left" vertical="top" wrapText="1"/>
    </xf>
    <xf numFmtId="174" fontId="21" fillId="33" borderId="132" xfId="0" applyNumberFormat="1" applyFont="1" applyFill="1" applyBorder="1" applyAlignment="1">
      <alignment horizontal="left" vertical="top" wrapText="1"/>
    </xf>
    <xf numFmtId="0" fontId="22" fillId="33" borderId="121" xfId="0" applyFont="1" applyFill="1" applyBorder="1" applyAlignment="1">
      <alignment horizontal="right" vertical="top"/>
    </xf>
    <xf numFmtId="280" fontId="253" fillId="0" borderId="0" xfId="0" applyNumberFormat="1" applyFont="1" applyAlignment="1">
      <alignment horizontal="right"/>
    </xf>
    <xf numFmtId="239" fontId="21" fillId="0" borderId="0" xfId="58081" applyNumberFormat="1" applyFont="1" applyFill="1" applyAlignment="1">
      <alignment horizontal="right" vertical="center" wrapText="1"/>
    </xf>
    <xf numFmtId="239" fontId="169" fillId="0" borderId="0" xfId="58081" applyNumberFormat="1" applyFont="1" applyFill="1" applyAlignment="1">
      <alignment horizontal="right" vertical="center" wrapText="1"/>
    </xf>
    <xf numFmtId="239" fontId="21" fillId="0" borderId="0" xfId="58081" applyNumberFormat="1" applyFont="1" applyFill="1" applyAlignment="1">
      <alignment horizontal="right" vertical="top" wrapText="1"/>
    </xf>
    <xf numFmtId="239" fontId="169" fillId="0" borderId="132" xfId="58081" applyNumberFormat="1" applyFont="1" applyFill="1" applyBorder="1" applyAlignment="1">
      <alignment horizontal="right" vertical="center" wrapText="1"/>
    </xf>
    <xf numFmtId="239" fontId="22" fillId="0" borderId="121" xfId="58081" applyNumberFormat="1" applyFont="1" applyFill="1" applyBorder="1" applyAlignment="1">
      <alignment horizontal="right" vertical="center" wrapText="1"/>
    </xf>
    <xf numFmtId="239" fontId="173" fillId="33" borderId="0" xfId="58081" applyNumberFormat="1" applyFont="1" applyFill="1"/>
    <xf numFmtId="0" fontId="26" fillId="0" borderId="121" xfId="0" applyFont="1" applyBorder="1" applyAlignment="1">
      <alignment horizontal="left" vertical="center" wrapText="1"/>
    </xf>
    <xf numFmtId="281" fontId="202" fillId="0" borderId="0" xfId="0" applyNumberFormat="1" applyFont="1"/>
    <xf numFmtId="1" fontId="202" fillId="0" borderId="0" xfId="0" applyNumberFormat="1" applyFont="1"/>
    <xf numFmtId="239" fontId="405" fillId="33" borderId="0" xfId="0" applyNumberFormat="1" applyFont="1" applyFill="1"/>
    <xf numFmtId="282" fontId="24" fillId="33" borderId="0" xfId="0" applyNumberFormat="1" applyFont="1" applyFill="1"/>
    <xf numFmtId="282" fontId="405" fillId="33" borderId="0" xfId="0" applyNumberFormat="1" applyFont="1" applyFill="1"/>
    <xf numFmtId="239" fontId="0" fillId="33" borderId="0" xfId="58081" applyNumberFormat="1" applyFont="1" applyFill="1" applyAlignment="1">
      <alignment vertical="center"/>
    </xf>
    <xf numFmtId="172" fontId="391" fillId="0" borderId="132" xfId="0" applyNumberFormat="1" applyFont="1" applyBorder="1" applyAlignment="1">
      <alignment horizontal="left" vertical="top" wrapText="1"/>
    </xf>
    <xf numFmtId="172" fontId="21" fillId="33" borderId="0" xfId="0" applyNumberFormat="1" applyFont="1" applyFill="1" applyAlignment="1">
      <alignment horizontal="right" vertical="top" wrapText="1"/>
    </xf>
    <xf numFmtId="256" fontId="21" fillId="33" borderId="0" xfId="0" applyNumberFormat="1" applyFont="1" applyFill="1" applyAlignment="1">
      <alignment horizontal="right" vertical="top" wrapText="1"/>
    </xf>
    <xf numFmtId="16" fontId="393" fillId="0" borderId="0" xfId="0" quotePrefix="1" applyNumberFormat="1" applyFont="1" applyAlignment="1">
      <alignment horizontal="right"/>
    </xf>
    <xf numFmtId="0" fontId="396" fillId="0" borderId="0" xfId="0" applyFont="1" applyAlignment="1">
      <alignment horizontal="left" wrapText="1"/>
    </xf>
    <xf numFmtId="16" fontId="21" fillId="0" borderId="0" xfId="0" quotePrefix="1" applyNumberFormat="1" applyFont="1" applyAlignment="1">
      <alignment horizontal="right"/>
    </xf>
    <xf numFmtId="171" fontId="26" fillId="0" borderId="121" xfId="0" applyNumberFormat="1" applyFont="1" applyBorder="1" applyAlignment="1">
      <alignment vertical="top"/>
    </xf>
    <xf numFmtId="0" fontId="26" fillId="0" borderId="0" xfId="0" applyFont="1" applyAlignment="1">
      <alignment horizontal="left" vertical="center" wrapText="1"/>
    </xf>
    <xf numFmtId="171" fontId="26" fillId="0" borderId="0" xfId="0" applyNumberFormat="1" applyFont="1" applyAlignment="1">
      <alignment vertical="top"/>
    </xf>
    <xf numFmtId="255" fontId="24" fillId="33" borderId="0" xfId="0" applyNumberFormat="1" applyFont="1" applyFill="1"/>
    <xf numFmtId="0" fontId="22" fillId="33" borderId="116" xfId="0" applyFont="1" applyFill="1" applyBorder="1" applyAlignment="1">
      <alignment wrapText="1"/>
    </xf>
    <xf numFmtId="0" fontId="22" fillId="33" borderId="0" xfId="0" applyFont="1" applyFill="1" applyAlignment="1">
      <alignment wrapText="1"/>
    </xf>
    <xf numFmtId="238" fontId="24" fillId="0" borderId="132" xfId="0" applyNumberFormat="1" applyFont="1" applyBorder="1" applyAlignment="1">
      <alignment horizontal="right" vertical="top" wrapText="1"/>
    </xf>
    <xf numFmtId="9" fontId="24" fillId="0" borderId="132" xfId="0" applyNumberFormat="1" applyFont="1" applyBorder="1" applyAlignment="1">
      <alignment horizontal="right" vertical="top" wrapText="1"/>
    </xf>
    <xf numFmtId="0" fontId="24" fillId="0" borderId="116" xfId="0" applyFont="1" applyBorder="1" applyAlignment="1">
      <alignment horizontal="left" vertical="center" wrapText="1"/>
    </xf>
    <xf numFmtId="172" fontId="391" fillId="0" borderId="0" xfId="0" applyNumberFormat="1" applyFont="1" applyAlignment="1">
      <alignment horizontal="right" wrapText="1"/>
    </xf>
    <xf numFmtId="172" fontId="399" fillId="0" borderId="0" xfId="0" applyNumberFormat="1" applyFont="1" applyAlignment="1">
      <alignment horizontal="right" wrapText="1"/>
    </xf>
    <xf numFmtId="1" fontId="24" fillId="0" borderId="0" xfId="0" applyNumberFormat="1" applyFont="1" applyAlignment="1">
      <alignment horizontal="right"/>
    </xf>
    <xf numFmtId="0" fontId="26" fillId="0" borderId="121" xfId="0" applyFont="1" applyBorder="1" applyAlignment="1">
      <alignment horizontal="left" wrapText="1"/>
    </xf>
    <xf numFmtId="281" fontId="372" fillId="0" borderId="0" xfId="35879" applyNumberFormat="1" applyFont="1" applyBorder="1" applyAlignment="1">
      <alignment horizontal="right"/>
    </xf>
    <xf numFmtId="43" fontId="202" fillId="0" borderId="0" xfId="58081" applyFont="1"/>
    <xf numFmtId="43" fontId="202" fillId="0" borderId="0" xfId="0" applyNumberFormat="1" applyFont="1"/>
    <xf numFmtId="255" fontId="21" fillId="33" borderId="0" xfId="6205" applyNumberFormat="1" applyFont="1" applyFill="1" applyBorder="1"/>
    <xf numFmtId="2" fontId="369" fillId="0" borderId="0" xfId="55665" applyNumberFormat="1" applyFont="1" applyFill="1"/>
    <xf numFmtId="255" fontId="21" fillId="33" borderId="121" xfId="6205" applyNumberFormat="1" applyFont="1" applyFill="1" applyBorder="1"/>
    <xf numFmtId="2" fontId="24" fillId="33" borderId="0" xfId="55665" applyNumberFormat="1" applyFont="1" applyFill="1" applyBorder="1"/>
    <xf numFmtId="255" fontId="21" fillId="33" borderId="121" xfId="6205" applyNumberFormat="1" applyFont="1" applyFill="1" applyBorder="1" applyAlignment="1">
      <alignment horizontal="right"/>
    </xf>
    <xf numFmtId="169" fontId="21" fillId="33" borderId="121" xfId="6205" applyNumberFormat="1" applyFont="1" applyFill="1" applyBorder="1"/>
    <xf numFmtId="255" fontId="21" fillId="33" borderId="0" xfId="6205" applyNumberFormat="1" applyFont="1" applyFill="1"/>
    <xf numFmtId="0" fontId="21" fillId="33" borderId="0" xfId="0" applyFont="1" applyFill="1" applyAlignment="1">
      <alignment vertical="top" wrapText="1"/>
    </xf>
    <xf numFmtId="169" fontId="21" fillId="33" borderId="0" xfId="6205" applyNumberFormat="1" applyFont="1" applyFill="1" applyBorder="1"/>
    <xf numFmtId="255" fontId="404" fillId="33" borderId="121" xfId="6205" applyNumberFormat="1" applyFont="1" applyFill="1" applyBorder="1"/>
    <xf numFmtId="255" fontId="24" fillId="0" borderId="0" xfId="6205" applyNumberFormat="1" applyFont="1"/>
    <xf numFmtId="255" fontId="24" fillId="33" borderId="0" xfId="6205" applyNumberFormat="1" applyFont="1" applyFill="1" applyBorder="1"/>
    <xf numFmtId="0" fontId="214" fillId="33" borderId="0" xfId="0" applyFont="1" applyFill="1" applyAlignment="1">
      <alignment wrapText="1"/>
    </xf>
    <xf numFmtId="4" fontId="214" fillId="33" borderId="0" xfId="0" applyNumberFormat="1" applyFont="1" applyFill="1" applyAlignment="1">
      <alignment wrapText="1"/>
    </xf>
    <xf numFmtId="255" fontId="21" fillId="33" borderId="0" xfId="6205" applyNumberFormat="1" applyFont="1" applyFill="1" applyBorder="1" applyAlignment="1">
      <alignment horizontal="right"/>
    </xf>
    <xf numFmtId="283" fontId="202" fillId="33" borderId="0" xfId="58081" applyNumberFormat="1" applyFont="1" applyFill="1"/>
    <xf numFmtId="2" fontId="24" fillId="0" borderId="0" xfId="0" applyNumberFormat="1" applyFont="1" applyAlignment="1">
      <alignment horizontal="right"/>
    </xf>
    <xf numFmtId="174" fontId="26" fillId="33" borderId="91" xfId="0" applyNumberFormat="1" applyFont="1" applyFill="1" applyBorder="1" applyAlignment="1">
      <alignment horizontal="right" wrapText="1"/>
    </xf>
    <xf numFmtId="239" fontId="24" fillId="0" borderId="0" xfId="58081" applyNumberFormat="1" applyFont="1" applyFill="1" applyAlignment="1">
      <alignment horizontal="right" vertical="center" wrapText="1"/>
    </xf>
    <xf numFmtId="0" fontId="24" fillId="117" borderId="0" xfId="0" applyFont="1" applyFill="1" applyAlignment="1">
      <alignment horizontal="left" vertical="top" wrapText="1"/>
    </xf>
    <xf numFmtId="0" fontId="24" fillId="0" borderId="121" xfId="0" applyFont="1" applyBorder="1" applyAlignment="1">
      <alignment horizontal="center"/>
    </xf>
    <xf numFmtId="0" fontId="24" fillId="0" borderId="121" xfId="0" applyFont="1" applyBorder="1" applyAlignment="1">
      <alignment horizontal="center" wrapText="1"/>
    </xf>
    <xf numFmtId="265" fontId="24" fillId="0" borderId="0" xfId="58081" applyNumberFormat="1" applyFont="1" applyFill="1"/>
    <xf numFmtId="172" fontId="169" fillId="33" borderId="132" xfId="58081" applyNumberFormat="1" applyFont="1" applyFill="1" applyBorder="1" applyAlignment="1">
      <alignment horizontal="left" vertical="top" wrapText="1"/>
    </xf>
    <xf numFmtId="0" fontId="401" fillId="0" borderId="0" xfId="48678" applyFont="1" applyFill="1" applyAlignment="1" applyProtection="1">
      <alignment vertical="top"/>
    </xf>
    <xf numFmtId="0" fontId="22" fillId="33" borderId="0" xfId="0" applyFont="1" applyFill="1" applyAlignment="1">
      <alignment horizontal="center" vertical="center"/>
    </xf>
    <xf numFmtId="9" fontId="24" fillId="33" borderId="0" xfId="55665" applyFont="1" applyFill="1"/>
    <xf numFmtId="0" fontId="176" fillId="0" borderId="0" xfId="0" applyFont="1" applyAlignment="1">
      <alignment horizontal="left" vertical="top" wrapText="1"/>
    </xf>
    <xf numFmtId="0" fontId="176" fillId="0" borderId="0" xfId="0" applyFont="1" applyAlignment="1">
      <alignment horizontal="left" vertical="top"/>
    </xf>
    <xf numFmtId="0" fontId="22" fillId="0" borderId="134" xfId="0" applyFont="1" applyBorder="1" applyAlignment="1">
      <alignment horizontal="left"/>
    </xf>
    <xf numFmtId="0" fontId="21" fillId="0" borderId="134" xfId="0" applyFont="1" applyBorder="1" applyAlignment="1">
      <alignment horizontal="left" vertical="top"/>
    </xf>
    <xf numFmtId="0" fontId="21" fillId="0" borderId="134" xfId="0" applyFont="1" applyBorder="1" applyAlignment="1">
      <alignment vertical="center"/>
    </xf>
    <xf numFmtId="10" fontId="21" fillId="0" borderId="134" xfId="0" applyNumberFormat="1" applyFont="1" applyBorder="1" applyAlignment="1">
      <alignment vertical="center"/>
    </xf>
    <xf numFmtId="0" fontId="21" fillId="0" borderId="121" xfId="0" applyFont="1" applyBorder="1" applyAlignment="1">
      <alignment horizontal="left" vertical="top"/>
    </xf>
    <xf numFmtId="255" fontId="21" fillId="0" borderId="121" xfId="35879" applyNumberFormat="1" applyFont="1" applyBorder="1" applyAlignment="1">
      <alignment horizontal="right"/>
    </xf>
    <xf numFmtId="169" fontId="24" fillId="0" borderId="121" xfId="35879" applyNumberFormat="1" applyFont="1" applyBorder="1" applyAlignment="1">
      <alignment horizontal="right"/>
    </xf>
    <xf numFmtId="239" fontId="173" fillId="0" borderId="0" xfId="58081" applyNumberFormat="1" applyFont="1" applyFill="1" applyAlignment="1">
      <alignment horizontal="left" vertical="top"/>
    </xf>
    <xf numFmtId="169" fontId="173" fillId="0" borderId="0" xfId="35879" applyNumberFormat="1" applyFont="1" applyAlignment="1">
      <alignment horizontal="right"/>
    </xf>
    <xf numFmtId="252" fontId="24" fillId="0" borderId="0" xfId="0" applyNumberFormat="1" applyFont="1"/>
    <xf numFmtId="173" fontId="24" fillId="0" borderId="0" xfId="58081" applyNumberFormat="1" applyFont="1" applyFill="1"/>
    <xf numFmtId="253" fontId="24" fillId="0" borderId="0" xfId="0" applyNumberFormat="1" applyFont="1"/>
    <xf numFmtId="253" fontId="24" fillId="0" borderId="0" xfId="58081" applyNumberFormat="1" applyFont="1" applyFill="1"/>
    <xf numFmtId="172" fontId="21" fillId="0" borderId="0" xfId="0" applyNumberFormat="1" applyFont="1"/>
    <xf numFmtId="0" fontId="22" fillId="0" borderId="121" xfId="0" applyFont="1" applyBorder="1" applyAlignment="1">
      <alignment horizontal="left" vertical="top"/>
    </xf>
    <xf numFmtId="255" fontId="22" fillId="0" borderId="121" xfId="35879" applyNumberFormat="1" applyFont="1" applyBorder="1" applyAlignment="1">
      <alignment horizontal="right"/>
    </xf>
    <xf numFmtId="255" fontId="22" fillId="0" borderId="0" xfId="35879" applyNumberFormat="1" applyFont="1" applyAlignment="1">
      <alignment horizontal="right"/>
    </xf>
    <xf numFmtId="169" fontId="22" fillId="0" borderId="0" xfId="35879" applyNumberFormat="1" applyFont="1" applyAlignment="1">
      <alignment horizontal="right"/>
    </xf>
    <xf numFmtId="169" fontId="173" fillId="0" borderId="0" xfId="0" applyNumberFormat="1" applyFont="1"/>
    <xf numFmtId="255" fontId="22" fillId="0" borderId="121" xfId="0" applyNumberFormat="1" applyFont="1" applyBorder="1" applyAlignment="1">
      <alignment horizontal="right"/>
    </xf>
    <xf numFmtId="169" fontId="21" fillId="33" borderId="132" xfId="35879" applyNumberFormat="1" applyFont="1" applyFill="1" applyBorder="1" applyAlignment="1">
      <alignment horizontal="right"/>
    </xf>
    <xf numFmtId="255" fontId="21" fillId="33" borderId="0" xfId="35879" applyNumberFormat="1" applyFont="1" applyFill="1" applyAlignment="1">
      <alignment horizontal="right"/>
    </xf>
    <xf numFmtId="3" fontId="22" fillId="33" borderId="0" xfId="0" applyNumberFormat="1" applyFont="1" applyFill="1"/>
    <xf numFmtId="0" fontId="24" fillId="33" borderId="0" xfId="0" quotePrefix="1" applyFont="1" applyFill="1" applyAlignment="1">
      <alignment horizontal="left" vertical="center"/>
    </xf>
    <xf numFmtId="0" fontId="24" fillId="33" borderId="132" xfId="0" applyFont="1" applyFill="1" applyBorder="1" applyAlignment="1">
      <alignment horizontal="left" vertical="center"/>
    </xf>
    <xf numFmtId="11" fontId="279" fillId="33" borderId="0" xfId="58081" applyNumberFormat="1" applyFont="1" applyFill="1"/>
    <xf numFmtId="11" fontId="290" fillId="33" borderId="0" xfId="0" applyNumberFormat="1" applyFont="1" applyFill="1"/>
    <xf numFmtId="172" fontId="22" fillId="0" borderId="0" xfId="0" applyNumberFormat="1" applyFont="1" applyAlignment="1">
      <alignment horizontal="right" wrapText="1"/>
    </xf>
    <xf numFmtId="172" fontId="176" fillId="0" borderId="0" xfId="0" applyNumberFormat="1" applyFont="1" applyAlignment="1">
      <alignment horizontal="right" wrapText="1"/>
    </xf>
    <xf numFmtId="3" fontId="22" fillId="0" borderId="0" xfId="55659" applyFont="1" applyFill="1" applyBorder="1" applyAlignment="1">
      <protection locked="0"/>
    </xf>
    <xf numFmtId="3" fontId="22" fillId="33" borderId="134" xfId="58081" applyNumberFormat="1" applyFont="1" applyFill="1" applyBorder="1"/>
    <xf numFmtId="169" fontId="22" fillId="33" borderId="134" xfId="58081" applyNumberFormat="1" applyFont="1" applyFill="1" applyBorder="1"/>
    <xf numFmtId="169" fontId="22" fillId="33" borderId="0" xfId="58081" applyNumberFormat="1" applyFont="1" applyFill="1"/>
    <xf numFmtId="3" fontId="22" fillId="33" borderId="0" xfId="58081" applyNumberFormat="1" applyFont="1" applyFill="1"/>
    <xf numFmtId="3" fontId="22" fillId="33" borderId="116" xfId="0" applyNumberFormat="1" applyFont="1" applyFill="1" applyBorder="1"/>
    <xf numFmtId="272" fontId="22" fillId="33" borderId="116" xfId="0" applyNumberFormat="1" applyFont="1" applyFill="1" applyBorder="1" applyAlignment="1">
      <alignment vertical="center"/>
    </xf>
    <xf numFmtId="3" fontId="22" fillId="33" borderId="0" xfId="58081" applyNumberFormat="1" applyFont="1" applyFill="1" applyAlignment="1">
      <alignment wrapText="1"/>
    </xf>
    <xf numFmtId="3" fontId="412" fillId="33" borderId="0" xfId="0" applyNumberFormat="1" applyFont="1" applyFill="1" applyAlignment="1">
      <alignment wrapText="1"/>
    </xf>
    <xf numFmtId="169" fontId="22" fillId="33" borderId="0" xfId="58081" applyNumberFormat="1" applyFont="1" applyFill="1" applyAlignment="1">
      <alignment wrapText="1"/>
    </xf>
    <xf numFmtId="3" fontId="22" fillId="33" borderId="0" xfId="0" applyNumberFormat="1" applyFont="1" applyFill="1" applyAlignment="1">
      <alignment wrapText="1"/>
    </xf>
    <xf numFmtId="272" fontId="22" fillId="33" borderId="0" xfId="0" applyNumberFormat="1" applyFont="1" applyFill="1"/>
    <xf numFmtId="3" fontId="22" fillId="33" borderId="132" xfId="58081" applyNumberFormat="1" applyFont="1" applyFill="1" applyBorder="1"/>
    <xf numFmtId="3" fontId="412" fillId="33" borderId="0" xfId="0" applyNumberFormat="1" applyFont="1" applyFill="1"/>
    <xf numFmtId="3" fontId="22" fillId="33" borderId="121" xfId="58081" applyNumberFormat="1" applyFont="1" applyFill="1" applyBorder="1"/>
    <xf numFmtId="169" fontId="22" fillId="33" borderId="121" xfId="58081" applyNumberFormat="1" applyFont="1" applyFill="1" applyBorder="1"/>
    <xf numFmtId="3" fontId="22" fillId="33" borderId="121" xfId="0" applyNumberFormat="1" applyFont="1" applyFill="1" applyBorder="1"/>
    <xf numFmtId="272" fontId="22" fillId="33" borderId="121" xfId="0" applyNumberFormat="1" applyFont="1" applyFill="1" applyBorder="1"/>
    <xf numFmtId="2" fontId="24" fillId="33" borderId="0" xfId="58081" applyNumberFormat="1" applyFont="1" applyFill="1"/>
    <xf numFmtId="3" fontId="22" fillId="33" borderId="132" xfId="0" applyNumberFormat="1" applyFont="1" applyFill="1" applyBorder="1"/>
    <xf numFmtId="3" fontId="21" fillId="0" borderId="116" xfId="0" applyNumberFormat="1" applyFont="1" applyBorder="1"/>
    <xf numFmtId="171" fontId="24" fillId="0" borderId="121" xfId="0" applyNumberFormat="1" applyFont="1" applyBorder="1"/>
    <xf numFmtId="0" fontId="169" fillId="141" borderId="0" xfId="0" applyFont="1" applyFill="1" applyAlignment="1">
      <alignment wrapText="1"/>
    </xf>
    <xf numFmtId="0" fontId="21" fillId="127" borderId="0" xfId="0" applyFont="1" applyFill="1" applyAlignment="1">
      <alignment wrapText="1"/>
    </xf>
    <xf numFmtId="0" fontId="391" fillId="33" borderId="121" xfId="0" applyFont="1" applyFill="1" applyBorder="1" applyAlignment="1">
      <alignment horizontal="right" vertical="center" wrapText="1"/>
    </xf>
    <xf numFmtId="0" fontId="391" fillId="33" borderId="132" xfId="0" applyFont="1" applyFill="1" applyBorder="1" applyAlignment="1">
      <alignment horizontal="left" vertical="center" wrapText="1"/>
    </xf>
    <xf numFmtId="174" fontId="391" fillId="33" borderId="134" xfId="0" applyNumberFormat="1" applyFont="1" applyFill="1" applyBorder="1" applyAlignment="1">
      <alignment horizontal="right" vertical="center" wrapText="1"/>
    </xf>
    <xf numFmtId="174" fontId="391" fillId="33" borderId="132" xfId="0" applyNumberFormat="1" applyFont="1" applyFill="1" applyBorder="1" applyAlignment="1">
      <alignment horizontal="right" vertical="center" wrapText="1"/>
    </xf>
    <xf numFmtId="0" fontId="21" fillId="33" borderId="132" xfId="0" applyFont="1" applyFill="1" applyBorder="1" applyAlignment="1">
      <alignment horizontal="right" vertical="top"/>
    </xf>
    <xf numFmtId="0" fontId="24" fillId="33" borderId="132" xfId="0" applyFont="1" applyFill="1" applyBorder="1" applyAlignment="1">
      <alignment horizontal="left" vertical="top" wrapText="1" indent="1"/>
    </xf>
    <xf numFmtId="171" fontId="24" fillId="33" borderId="132" xfId="0" applyNumberFormat="1" applyFont="1" applyFill="1" applyBorder="1"/>
    <xf numFmtId="171" fontId="24" fillId="33" borderId="132" xfId="0" applyNumberFormat="1" applyFont="1" applyFill="1" applyBorder="1" applyAlignment="1">
      <alignment vertical="top"/>
    </xf>
    <xf numFmtId="0" fontId="413" fillId="33" borderId="0" xfId="0" applyFont="1" applyFill="1" applyAlignment="1">
      <alignment horizontal="right" vertical="center"/>
    </xf>
    <xf numFmtId="237" fontId="21" fillId="33" borderId="110" xfId="0" applyNumberFormat="1" applyFont="1" applyFill="1" applyBorder="1" applyAlignment="1" applyProtection="1">
      <alignment horizontal="left" vertical="top" wrapText="1"/>
      <protection locked="0"/>
    </xf>
    <xf numFmtId="0" fontId="26" fillId="33" borderId="0" xfId="0" applyFont="1" applyFill="1" applyAlignment="1" applyProtection="1">
      <alignment horizontal="center"/>
      <protection locked="0"/>
    </xf>
    <xf numFmtId="0" fontId="415" fillId="33" borderId="0" xfId="0" applyFont="1" applyFill="1"/>
    <xf numFmtId="0" fontId="416" fillId="0" borderId="132" xfId="0" applyFont="1" applyBorder="1" applyAlignment="1">
      <alignment horizontal="center" vertical="center"/>
    </xf>
    <xf numFmtId="3" fontId="26" fillId="33" borderId="128" xfId="0" applyNumberFormat="1" applyFont="1" applyFill="1" applyBorder="1" applyAlignment="1">
      <alignment horizontal="right" vertical="center" wrapText="1"/>
    </xf>
    <xf numFmtId="3" fontId="26" fillId="33" borderId="0" xfId="0" applyNumberFormat="1" applyFont="1" applyFill="1" applyAlignment="1">
      <alignment horizontal="right" vertical="center" wrapText="1"/>
    </xf>
    <xf numFmtId="3" fontId="26" fillId="0" borderId="121" xfId="0" applyNumberFormat="1" applyFont="1" applyBorder="1" applyAlignment="1">
      <alignment horizontal="right" vertical="center" wrapText="1"/>
    </xf>
    <xf numFmtId="3" fontId="26" fillId="0" borderId="0" xfId="0" applyNumberFormat="1" applyFont="1" applyAlignment="1">
      <alignment horizontal="right" vertical="center" wrapText="1"/>
    </xf>
    <xf numFmtId="3" fontId="26" fillId="140" borderId="0" xfId="0" applyNumberFormat="1" applyFont="1" applyFill="1" applyAlignment="1">
      <alignment horizontal="right" vertical="center" wrapText="1"/>
    </xf>
    <xf numFmtId="0" fontId="417" fillId="33" borderId="0" xfId="0" applyFont="1" applyFill="1"/>
    <xf numFmtId="175" fontId="22" fillId="33" borderId="0" xfId="55665" applyNumberFormat="1" applyFont="1" applyFill="1" applyAlignment="1">
      <alignment horizontal="right" vertical="center" wrapText="1"/>
    </xf>
    <xf numFmtId="175" fontId="22" fillId="33" borderId="116" xfId="55665" applyNumberFormat="1" applyFont="1" applyFill="1" applyBorder="1" applyAlignment="1">
      <alignment horizontal="right" vertical="center" wrapText="1"/>
    </xf>
    <xf numFmtId="0" fontId="418" fillId="33" borderId="0" xfId="0" applyFont="1" applyFill="1" applyAlignment="1">
      <alignment vertical="center" wrapText="1"/>
    </xf>
    <xf numFmtId="175" fontId="22" fillId="33" borderId="116" xfId="55665" applyNumberFormat="1" applyFont="1" applyFill="1" applyBorder="1" applyAlignment="1">
      <alignment horizontal="right" vertical="center"/>
    </xf>
    <xf numFmtId="175" fontId="22" fillId="0" borderId="0" xfId="55665" applyNumberFormat="1" applyFont="1" applyFill="1" applyAlignment="1">
      <alignment horizontal="right" vertical="center" wrapText="1"/>
    </xf>
    <xf numFmtId="175" fontId="22" fillId="0" borderId="116" xfId="55665" applyNumberFormat="1" applyFont="1" applyFill="1" applyBorder="1" applyAlignment="1">
      <alignment horizontal="right" vertical="center" wrapText="1"/>
    </xf>
    <xf numFmtId="3" fontId="26" fillId="0" borderId="0" xfId="0" applyNumberFormat="1" applyFont="1"/>
    <xf numFmtId="0" fontId="419" fillId="33" borderId="0" xfId="0" applyFont="1" applyFill="1" applyAlignment="1">
      <alignment vertical="center"/>
    </xf>
    <xf numFmtId="0" fontId="419" fillId="33" borderId="0" xfId="0" applyFont="1" applyFill="1"/>
    <xf numFmtId="3" fontId="419" fillId="33" borderId="0" xfId="0" applyNumberFormat="1" applyFont="1" applyFill="1"/>
    <xf numFmtId="3" fontId="419" fillId="33" borderId="0" xfId="0" applyNumberFormat="1" applyFont="1" applyFill="1" applyAlignment="1">
      <alignment vertical="center"/>
    </xf>
    <xf numFmtId="0" fontId="416" fillId="33" borderId="0" xfId="0" applyFont="1" applyFill="1"/>
    <xf numFmtId="0" fontId="421" fillId="0" borderId="0" xfId="0" applyFont="1" applyAlignment="1">
      <alignment vertical="top"/>
    </xf>
    <xf numFmtId="0" fontId="422" fillId="0" borderId="0" xfId="48678" applyFont="1" applyAlignment="1" applyProtection="1">
      <alignment vertical="top"/>
    </xf>
    <xf numFmtId="0" fontId="421" fillId="0" borderId="0" xfId="0" applyFont="1" applyAlignment="1">
      <alignment horizontal="left" vertical="top" wrapText="1"/>
    </xf>
    <xf numFmtId="0" fontId="101" fillId="0" borderId="0" xfId="0" applyFont="1" applyAlignment="1">
      <alignment horizontal="right" vertical="top"/>
    </xf>
    <xf numFmtId="0" fontId="423" fillId="0" borderId="0" xfId="0" applyFont="1" applyAlignment="1">
      <alignment horizontal="right" vertical="top"/>
    </xf>
    <xf numFmtId="43" fontId="0" fillId="0" borderId="0" xfId="58081" applyFont="1"/>
    <xf numFmtId="43" fontId="0" fillId="0" borderId="0" xfId="0" applyNumberFormat="1"/>
    <xf numFmtId="281" fontId="0" fillId="0" borderId="0" xfId="0" applyNumberFormat="1"/>
    <xf numFmtId="239" fontId="22" fillId="0" borderId="0" xfId="58081" applyNumberFormat="1" applyFont="1" applyFill="1" applyBorder="1" applyAlignment="1">
      <alignment horizontal="right" vertical="center" wrapText="1"/>
    </xf>
    <xf numFmtId="173" fontId="24" fillId="33" borderId="0" xfId="0" applyNumberFormat="1" applyFont="1" applyFill="1"/>
    <xf numFmtId="263" fontId="24" fillId="0" borderId="0" xfId="58081" applyNumberFormat="1" applyFont="1"/>
    <xf numFmtId="173" fontId="24" fillId="0" borderId="0" xfId="0" applyNumberFormat="1" applyFont="1"/>
    <xf numFmtId="172" fontId="14" fillId="33" borderId="0" xfId="0" applyNumberFormat="1" applyFont="1" applyFill="1"/>
    <xf numFmtId="0" fontId="173" fillId="0" borderId="0" xfId="0" applyFont="1" applyAlignment="1">
      <alignment horizontal="left" vertical="top"/>
    </xf>
    <xf numFmtId="172" fontId="375" fillId="33" borderId="0" xfId="0" applyNumberFormat="1" applyFont="1" applyFill="1" applyAlignment="1">
      <alignment horizontal="right" vertical="top" wrapText="1"/>
    </xf>
    <xf numFmtId="172" fontId="22" fillId="33" borderId="121" xfId="0" applyNumberFormat="1" applyFont="1" applyFill="1" applyBorder="1" applyAlignment="1">
      <alignment horizontal="right" vertical="top" wrapText="1"/>
    </xf>
    <xf numFmtId="172" fontId="22" fillId="33" borderId="0" xfId="0" applyNumberFormat="1" applyFont="1" applyFill="1" applyAlignment="1">
      <alignment horizontal="right" vertical="top" wrapText="1"/>
    </xf>
    <xf numFmtId="285" fontId="24" fillId="33" borderId="0" xfId="0" applyNumberFormat="1" applyFont="1" applyFill="1"/>
    <xf numFmtId="172" fontId="176" fillId="33" borderId="0" xfId="0" applyNumberFormat="1" applyFont="1" applyFill="1" applyAlignment="1">
      <alignment horizontal="right" vertical="top" wrapText="1"/>
    </xf>
    <xf numFmtId="172" fontId="173" fillId="33" borderId="0" xfId="0" applyNumberFormat="1" applyFont="1" applyFill="1" applyAlignment="1">
      <alignment horizontal="right" vertical="top" wrapText="1"/>
    </xf>
    <xf numFmtId="3" fontId="24" fillId="33" borderId="113" xfId="0" applyNumberFormat="1" applyFont="1" applyFill="1" applyBorder="1" applyAlignment="1" applyProtection="1">
      <alignment horizontal="right" vertical="top"/>
      <protection locked="0"/>
    </xf>
    <xf numFmtId="172" fontId="21" fillId="33" borderId="0" xfId="0" applyNumberFormat="1" applyFont="1" applyFill="1" applyAlignment="1">
      <alignment horizontal="left" vertical="top" wrapText="1"/>
    </xf>
    <xf numFmtId="172" fontId="21" fillId="33" borderId="132" xfId="0" applyNumberFormat="1" applyFont="1" applyFill="1" applyBorder="1" applyAlignment="1">
      <alignment horizontal="left" vertical="top" wrapText="1"/>
    </xf>
    <xf numFmtId="172" fontId="22" fillId="33" borderId="121" xfId="0" applyNumberFormat="1" applyFont="1" applyFill="1" applyBorder="1" applyAlignment="1">
      <alignment horizontal="left" vertical="top" wrapText="1"/>
    </xf>
    <xf numFmtId="239" fontId="24" fillId="0" borderId="0" xfId="0" applyNumberFormat="1" applyFont="1" applyAlignment="1">
      <alignment horizontal="center"/>
    </xf>
    <xf numFmtId="0" fontId="101" fillId="0" borderId="0" xfId="48678" applyFont="1" applyFill="1" applyAlignment="1" applyProtection="1">
      <alignment vertical="top" wrapText="1"/>
    </xf>
    <xf numFmtId="169" fontId="173" fillId="33" borderId="0" xfId="0" applyNumberFormat="1" applyFont="1" applyFill="1"/>
    <xf numFmtId="0" fontId="22" fillId="0" borderId="101" xfId="0" applyFont="1" applyBorder="1" applyAlignment="1" applyProtection="1">
      <alignment horizontal="center"/>
      <protection locked="0"/>
    </xf>
    <xf numFmtId="0" fontId="24" fillId="0" borderId="111" xfId="0" applyFont="1" applyBorder="1" applyProtection="1">
      <protection locked="0"/>
    </xf>
    <xf numFmtId="0" fontId="24" fillId="0" borderId="111" xfId="0" applyFont="1" applyBorder="1" applyAlignment="1" applyProtection="1">
      <alignment wrapText="1"/>
      <protection locked="0"/>
    </xf>
    <xf numFmtId="0" fontId="24" fillId="0" borderId="113" xfId="0" applyFont="1" applyBorder="1" applyAlignment="1" applyProtection="1">
      <alignment wrapText="1"/>
      <protection locked="0"/>
    </xf>
    <xf numFmtId="0" fontId="24" fillId="33" borderId="121" xfId="0" applyFont="1" applyFill="1" applyBorder="1" applyAlignment="1">
      <alignment horizontal="right" wrapText="1"/>
    </xf>
    <xf numFmtId="0" fontId="403" fillId="0" borderId="0" xfId="0" applyFont="1" applyAlignment="1">
      <alignment vertical="top"/>
    </xf>
    <xf numFmtId="0" fontId="324" fillId="0" borderId="0" xfId="0" applyFont="1" applyAlignment="1">
      <alignment vertical="top"/>
    </xf>
    <xf numFmtId="279" fontId="26" fillId="0" borderId="0" xfId="0" applyNumberFormat="1" applyFont="1"/>
    <xf numFmtId="0" fontId="26" fillId="117" borderId="112" xfId="0" applyFont="1" applyFill="1" applyBorder="1" applyAlignment="1">
      <alignment horizontal="center" vertical="center"/>
    </xf>
    <xf numFmtId="3" fontId="294" fillId="0" borderId="0" xfId="0" applyNumberFormat="1" applyFont="1"/>
    <xf numFmtId="3" fontId="24" fillId="33" borderId="110" xfId="0" applyNumberFormat="1" applyFont="1" applyFill="1" applyBorder="1" applyAlignment="1" applyProtection="1">
      <alignment horizontal="right" vertical="top"/>
      <protection locked="0"/>
    </xf>
    <xf numFmtId="3" fontId="24" fillId="33" borderId="112" xfId="0" applyNumberFormat="1" applyFont="1" applyFill="1" applyBorder="1" applyAlignment="1" applyProtection="1">
      <alignment horizontal="right" vertical="top"/>
      <protection locked="0"/>
    </xf>
    <xf numFmtId="3" fontId="21" fillId="33" borderId="113" xfId="0" applyNumberFormat="1" applyFont="1" applyFill="1" applyBorder="1" applyAlignment="1" applyProtection="1">
      <alignment horizontal="right" vertical="top"/>
      <protection locked="0"/>
    </xf>
    <xf numFmtId="3" fontId="21" fillId="33" borderId="110" xfId="0" applyNumberFormat="1" applyFont="1" applyFill="1" applyBorder="1" applyAlignment="1" applyProtection="1">
      <alignment horizontal="right" vertical="top"/>
      <protection locked="0"/>
    </xf>
    <xf numFmtId="0" fontId="21" fillId="0" borderId="111" xfId="0" applyFont="1" applyBorder="1" applyProtection="1">
      <protection locked="0"/>
    </xf>
    <xf numFmtId="0" fontId="21" fillId="0" borderId="111" xfId="0" applyFont="1" applyBorder="1" applyAlignment="1" applyProtection="1">
      <alignment horizontal="right"/>
      <protection locked="0"/>
    </xf>
    <xf numFmtId="239" fontId="24" fillId="33" borderId="111" xfId="58081" applyNumberFormat="1" applyFont="1" applyFill="1" applyBorder="1" applyProtection="1">
      <protection locked="0"/>
    </xf>
    <xf numFmtId="0" fontId="431" fillId="117" borderId="112" xfId="0" applyFont="1" applyFill="1" applyBorder="1" applyProtection="1">
      <protection locked="0"/>
    </xf>
    <xf numFmtId="0" fontId="431" fillId="33" borderId="110" xfId="0" applyFont="1" applyFill="1" applyBorder="1" applyAlignment="1" applyProtection="1">
      <alignment vertical="top"/>
      <protection locked="0"/>
    </xf>
    <xf numFmtId="0" fontId="431" fillId="0" borderId="113" xfId="0" applyFont="1" applyBorder="1" applyAlignment="1" applyProtection="1">
      <alignment horizontal="right" vertical="top"/>
      <protection locked="0"/>
    </xf>
    <xf numFmtId="0" fontId="430" fillId="0" borderId="110" xfId="0" applyFont="1" applyBorder="1" applyAlignment="1" applyProtection="1">
      <alignment horizontal="right" vertical="top" wrapText="1"/>
      <protection locked="0"/>
    </xf>
    <xf numFmtId="3" fontId="430" fillId="33" borderId="113" xfId="0" applyNumberFormat="1" applyFont="1" applyFill="1" applyBorder="1" applyAlignment="1" applyProtection="1">
      <alignment horizontal="right" vertical="top"/>
      <protection locked="0"/>
    </xf>
    <xf numFmtId="0" fontId="431" fillId="0" borderId="113" xfId="0" applyFont="1" applyBorder="1" applyAlignment="1" applyProtection="1">
      <alignment vertical="top" wrapText="1"/>
      <protection locked="0"/>
    </xf>
    <xf numFmtId="0" fontId="431" fillId="0" borderId="110" xfId="0" applyFont="1" applyBorder="1" applyAlignment="1" applyProtection="1">
      <alignment vertical="top" wrapText="1"/>
      <protection locked="0"/>
    </xf>
    <xf numFmtId="0" fontId="431" fillId="0" borderId="113" xfId="0" applyFont="1" applyBorder="1" applyAlignment="1" applyProtection="1">
      <alignment vertical="top"/>
      <protection locked="0"/>
    </xf>
    <xf numFmtId="0" fontId="431" fillId="117" borderId="112" xfId="0" applyFont="1" applyFill="1" applyBorder="1" applyAlignment="1" applyProtection="1">
      <alignment vertical="top"/>
      <protection locked="0"/>
    </xf>
    <xf numFmtId="0" fontId="430" fillId="0" borderId="112" xfId="0" applyFont="1" applyBorder="1" applyAlignment="1" applyProtection="1">
      <alignment vertical="top"/>
      <protection locked="0"/>
    </xf>
    <xf numFmtId="0" fontId="431" fillId="0" borderId="110" xfId="0" applyFont="1" applyBorder="1" applyAlignment="1" applyProtection="1">
      <alignment vertical="top"/>
      <protection locked="0"/>
    </xf>
    <xf numFmtId="0" fontId="430" fillId="0" borderId="110" xfId="0" applyFont="1" applyBorder="1" applyAlignment="1" applyProtection="1">
      <alignment vertical="top"/>
      <protection locked="0"/>
    </xf>
    <xf numFmtId="0" fontId="431" fillId="0" borderId="100" xfId="0" applyFont="1" applyBorder="1" applyAlignment="1" applyProtection="1">
      <alignment vertical="top" wrapText="1"/>
      <protection locked="0"/>
    </xf>
    <xf numFmtId="237" fontId="431" fillId="0" borderId="110" xfId="0" applyNumberFormat="1" applyFont="1" applyBorder="1" applyAlignment="1" applyProtection="1">
      <alignment horizontal="left" vertical="top"/>
      <protection locked="0"/>
    </xf>
    <xf numFmtId="15" fontId="431" fillId="0" borderId="113" xfId="0" applyNumberFormat="1" applyFont="1" applyBorder="1" applyAlignment="1" applyProtection="1">
      <alignment vertical="top"/>
      <protection locked="0"/>
    </xf>
    <xf numFmtId="14" fontId="431" fillId="0" borderId="110" xfId="0" applyNumberFormat="1" applyFont="1" applyBorder="1" applyAlignment="1" applyProtection="1">
      <alignment vertical="top" wrapText="1"/>
      <protection locked="0"/>
    </xf>
    <xf numFmtId="237" fontId="431" fillId="0" borderId="110" xfId="0" applyNumberFormat="1" applyFont="1" applyBorder="1" applyAlignment="1" applyProtection="1">
      <alignment horizontal="left" vertical="top" wrapText="1"/>
      <protection locked="0"/>
    </xf>
    <xf numFmtId="258" fontId="431" fillId="33" borderId="110" xfId="0" applyNumberFormat="1" applyFont="1" applyFill="1" applyBorder="1" applyAlignment="1" applyProtection="1">
      <alignment vertical="top" wrapText="1"/>
      <protection locked="0"/>
    </xf>
    <xf numFmtId="237" fontId="21" fillId="0" borderId="110" xfId="0" applyNumberFormat="1" applyFont="1" applyBorder="1" applyAlignment="1" applyProtection="1">
      <alignment horizontal="left" vertical="top" wrapText="1"/>
      <protection locked="0"/>
    </xf>
    <xf numFmtId="258" fontId="24" fillId="0" borderId="110" xfId="0" applyNumberFormat="1" applyFont="1" applyBorder="1" applyAlignment="1" applyProtection="1">
      <alignment vertical="top"/>
      <protection locked="0"/>
    </xf>
    <xf numFmtId="258" fontId="21" fillId="0" borderId="110" xfId="0" applyNumberFormat="1" applyFont="1" applyBorder="1" applyAlignment="1" applyProtection="1">
      <alignment vertical="top" wrapText="1"/>
      <protection locked="0"/>
    </xf>
    <xf numFmtId="0" fontId="282" fillId="0" borderId="0" xfId="6850" applyFont="1" applyFill="1" applyAlignment="1" applyProtection="1">
      <alignment horizontal="right" vertical="top"/>
    </xf>
    <xf numFmtId="0" fontId="101" fillId="0" borderId="0" xfId="0" applyFont="1" applyAlignment="1">
      <alignment vertical="top" wrapText="1"/>
    </xf>
    <xf numFmtId="287" fontId="21" fillId="0" borderId="0" xfId="35879" quotePrefix="1" applyNumberFormat="1" applyFont="1" applyAlignment="1">
      <alignment horizontal="right"/>
    </xf>
    <xf numFmtId="263" fontId="24" fillId="33" borderId="0" xfId="0" applyNumberFormat="1" applyFont="1" applyFill="1"/>
    <xf numFmtId="239" fontId="432" fillId="0" borderId="121" xfId="58081" applyNumberFormat="1" applyFont="1" applyBorder="1" applyAlignment="1">
      <alignment horizontal="right" wrapText="1"/>
    </xf>
    <xf numFmtId="171" fontId="432" fillId="33" borderId="121" xfId="0" applyNumberFormat="1" applyFont="1" applyFill="1" applyBorder="1"/>
    <xf numFmtId="239" fontId="433" fillId="117" borderId="0" xfId="58081" applyNumberFormat="1" applyFont="1" applyFill="1" applyAlignment="1">
      <alignment horizontal="right" wrapText="1"/>
    </xf>
    <xf numFmtId="171" fontId="433" fillId="33" borderId="0" xfId="0" applyNumberFormat="1" applyFont="1" applyFill="1"/>
    <xf numFmtId="239" fontId="432" fillId="117" borderId="0" xfId="58081" applyNumberFormat="1" applyFont="1" applyFill="1" applyAlignment="1">
      <alignment horizontal="right" wrapText="1"/>
    </xf>
    <xf numFmtId="171" fontId="432" fillId="33" borderId="0" xfId="0" applyNumberFormat="1" applyFont="1" applyFill="1"/>
    <xf numFmtId="239" fontId="433" fillId="0" borderId="0" xfId="58081" applyNumberFormat="1" applyFont="1" applyAlignment="1">
      <alignment horizontal="right" wrapText="1"/>
    </xf>
    <xf numFmtId="239" fontId="434" fillId="0" borderId="0" xfId="58081" applyNumberFormat="1" applyFont="1" applyAlignment="1">
      <alignment horizontal="right" wrapText="1"/>
    </xf>
    <xf numFmtId="171" fontId="434" fillId="33" borderId="0" xfId="0" applyNumberFormat="1" applyFont="1" applyFill="1"/>
    <xf numFmtId="171" fontId="432" fillId="33" borderId="116" xfId="0" applyNumberFormat="1" applyFont="1" applyFill="1" applyBorder="1"/>
    <xf numFmtId="0" fontId="432" fillId="0" borderId="0" xfId="0" applyFont="1"/>
    <xf numFmtId="0" fontId="433" fillId="0" borderId="0" xfId="0" applyFont="1"/>
    <xf numFmtId="0" fontId="434" fillId="0" borderId="0" xfId="0" applyFont="1"/>
    <xf numFmtId="0" fontId="433" fillId="0" borderId="121" xfId="0" applyFont="1" applyBorder="1"/>
    <xf numFmtId="3" fontId="22" fillId="0" borderId="0" xfId="55659" applyFont="1" applyFill="1" applyBorder="1" applyAlignment="1">
      <alignment horizontal="center"/>
      <protection locked="0"/>
    </xf>
    <xf numFmtId="3" fontId="22" fillId="0" borderId="92" xfId="55659" applyFont="1" applyFill="1" applyBorder="1" applyAlignment="1">
      <alignment horizontal="right"/>
      <protection locked="0"/>
    </xf>
    <xf numFmtId="239" fontId="173" fillId="33" borderId="0" xfId="58081" applyNumberFormat="1" applyFont="1" applyFill="1" applyAlignment="1">
      <alignment horizontal="left" vertical="top"/>
    </xf>
    <xf numFmtId="169" fontId="22" fillId="0" borderId="92" xfId="35879" applyNumberFormat="1" applyFont="1" applyBorder="1" applyAlignment="1">
      <alignment horizontal="right"/>
    </xf>
    <xf numFmtId="43" fontId="391" fillId="0" borderId="0" xfId="58081" applyFont="1" applyFill="1" applyAlignment="1">
      <alignment horizontal="left" vertical="top" wrapText="1"/>
    </xf>
    <xf numFmtId="171" fontId="21" fillId="0" borderId="0" xfId="0" applyNumberFormat="1" applyFont="1"/>
    <xf numFmtId="169" fontId="24" fillId="33" borderId="0" xfId="0" applyNumberFormat="1" applyFont="1" applyFill="1" applyAlignment="1">
      <alignment horizontal="center"/>
    </xf>
    <xf numFmtId="0" fontId="22" fillId="33" borderId="121" xfId="0" applyFont="1" applyFill="1" applyBorder="1"/>
    <xf numFmtId="0" fontId="288" fillId="0" borderId="121" xfId="0" applyFont="1" applyBorder="1"/>
    <xf numFmtId="170" fontId="21" fillId="0" borderId="0" xfId="58081" applyNumberFormat="1" applyFont="1" applyFill="1"/>
    <xf numFmtId="239" fontId="21" fillId="33" borderId="0" xfId="58081" applyNumberFormat="1" applyFont="1" applyFill="1" applyProtection="1">
      <protection locked="0"/>
    </xf>
    <xf numFmtId="169" fontId="22" fillId="33" borderId="121" xfId="35879" applyNumberFormat="1" applyFont="1" applyFill="1" applyBorder="1" applyAlignment="1">
      <alignment horizontal="right"/>
    </xf>
    <xf numFmtId="0" fontId="439" fillId="33" borderId="0" xfId="0" applyFont="1" applyFill="1"/>
    <xf numFmtId="169" fontId="438" fillId="33" borderId="0" xfId="35879" applyNumberFormat="1" applyFont="1" applyFill="1" applyAlignment="1">
      <alignment horizontal="right"/>
    </xf>
    <xf numFmtId="169" fontId="441" fillId="33" borderId="121" xfId="35879" applyNumberFormat="1" applyFont="1" applyFill="1" applyBorder="1" applyAlignment="1">
      <alignment horizontal="right"/>
    </xf>
    <xf numFmtId="254" fontId="440" fillId="33" borderId="0" xfId="0" applyNumberFormat="1" applyFont="1" applyFill="1" applyAlignment="1">
      <alignment horizontal="right" vertical="top" wrapText="1"/>
    </xf>
    <xf numFmtId="254" fontId="438" fillId="0" borderId="0" xfId="58081" applyNumberFormat="1" applyFont="1" applyAlignment="1">
      <alignment horizontal="right"/>
    </xf>
    <xf numFmtId="43" fontId="173" fillId="0" borderId="0" xfId="58081" applyFont="1" applyFill="1"/>
    <xf numFmtId="11" fontId="24" fillId="0" borderId="0" xfId="0" applyNumberFormat="1" applyFont="1"/>
    <xf numFmtId="255" fontId="391" fillId="0" borderId="0" xfId="58081" applyNumberFormat="1" applyFont="1" applyFill="1"/>
    <xf numFmtId="255" fontId="396" fillId="0" borderId="0" xfId="58081" applyNumberFormat="1" applyFont="1" applyFill="1"/>
    <xf numFmtId="169" fontId="391" fillId="0" borderId="0" xfId="58081" applyNumberFormat="1" applyFont="1" applyFill="1"/>
    <xf numFmtId="169" fontId="26" fillId="33" borderId="121" xfId="58081" applyNumberFormat="1" applyFont="1" applyFill="1" applyBorder="1"/>
    <xf numFmtId="255" fontId="392" fillId="33" borderId="121" xfId="58081" applyNumberFormat="1" applyFont="1" applyFill="1" applyBorder="1"/>
    <xf numFmtId="0" fontId="391" fillId="33" borderId="121" xfId="0" applyFont="1" applyFill="1" applyBorder="1"/>
    <xf numFmtId="255" fontId="26" fillId="33" borderId="121" xfId="58081" applyNumberFormat="1" applyFont="1" applyFill="1" applyBorder="1"/>
    <xf numFmtId="0" fontId="364" fillId="0" borderId="0" xfId="0" applyFont="1" applyAlignment="1">
      <alignment horizontal="right"/>
    </xf>
    <xf numFmtId="0" fontId="364" fillId="0" borderId="0" xfId="0" applyFont="1" applyAlignment="1">
      <alignment horizontal="left" vertical="top"/>
    </xf>
    <xf numFmtId="172" fontId="435" fillId="0" borderId="0" xfId="58081" applyNumberFormat="1" applyFont="1" applyAlignment="1">
      <alignment vertical="center" wrapText="1"/>
    </xf>
    <xf numFmtId="260" fontId="438" fillId="33" borderId="0" xfId="0" applyNumberFormat="1" applyFont="1" applyFill="1" applyAlignment="1">
      <alignment horizontal="right"/>
    </xf>
    <xf numFmtId="172" fontId="169" fillId="33" borderId="0" xfId="58081" applyNumberFormat="1" applyFont="1" applyFill="1" applyBorder="1" applyAlignment="1">
      <alignment vertical="center" wrapText="1"/>
    </xf>
    <xf numFmtId="172" fontId="169" fillId="33" borderId="132" xfId="58081" applyNumberFormat="1" applyFont="1" applyFill="1" applyBorder="1" applyAlignment="1">
      <alignment vertical="center" wrapText="1"/>
    </xf>
    <xf numFmtId="239" fontId="21" fillId="0" borderId="0" xfId="58081" applyNumberFormat="1" applyFont="1" applyFill="1"/>
    <xf numFmtId="239" fontId="22" fillId="0" borderId="0" xfId="58081" applyNumberFormat="1" applyFont="1" applyFill="1" applyAlignment="1">
      <alignment horizontal="center" vertical="center" wrapText="1"/>
    </xf>
    <xf numFmtId="4" fontId="173" fillId="33" borderId="0" xfId="0" applyNumberFormat="1" applyFont="1" applyFill="1"/>
    <xf numFmtId="172" fontId="176" fillId="0" borderId="0" xfId="0" applyNumberFormat="1" applyFont="1" applyAlignment="1">
      <alignment horizontal="right" vertical="top" wrapText="1"/>
    </xf>
    <xf numFmtId="172" fontId="22" fillId="0" borderId="0" xfId="0" applyNumberFormat="1" applyFont="1" applyAlignment="1">
      <alignment horizontal="right" vertical="top" wrapText="1"/>
    </xf>
    <xf numFmtId="0" fontId="442" fillId="0" borderId="113" xfId="0" applyFont="1" applyBorder="1" applyAlignment="1" applyProtection="1">
      <alignment vertical="top"/>
      <protection locked="0"/>
    </xf>
    <xf numFmtId="0" fontId="24" fillId="0" borderId="0" xfId="0" applyFont="1" applyAlignment="1" applyProtection="1">
      <alignment wrapText="1"/>
      <protection locked="0"/>
    </xf>
    <xf numFmtId="239" fontId="0" fillId="0" borderId="0" xfId="0" applyNumberFormat="1"/>
    <xf numFmtId="239" fontId="391" fillId="33" borderId="0" xfId="58081" applyNumberFormat="1" applyFont="1" applyFill="1" applyAlignment="1">
      <alignment vertical="center"/>
    </xf>
    <xf numFmtId="239" fontId="391" fillId="33" borderId="0" xfId="58081" applyNumberFormat="1" applyFont="1" applyFill="1"/>
    <xf numFmtId="239" fontId="392" fillId="33" borderId="0" xfId="58081" applyNumberFormat="1" applyFont="1" applyFill="1"/>
    <xf numFmtId="0" fontId="21" fillId="0" borderId="132" xfId="0" applyFont="1" applyBorder="1" applyAlignment="1">
      <alignment horizontal="right" vertical="top" wrapText="1"/>
    </xf>
    <xf numFmtId="0" fontId="21" fillId="0" borderId="132" xfId="0" applyFont="1" applyBorder="1" applyAlignment="1">
      <alignment horizontal="left" vertical="top"/>
    </xf>
    <xf numFmtId="0" fontId="443" fillId="0" borderId="0" xfId="0" applyFont="1"/>
    <xf numFmtId="172" fontId="353" fillId="33" borderId="0" xfId="0" applyNumberFormat="1" applyFont="1" applyFill="1" applyAlignment="1">
      <alignment horizontal="right" vertical="top" wrapText="1"/>
    </xf>
    <xf numFmtId="169" fontId="24" fillId="33" borderId="0" xfId="6205" applyNumberFormat="1" applyFont="1" applyFill="1"/>
    <xf numFmtId="255" fontId="26" fillId="33" borderId="121" xfId="6205" applyNumberFormat="1" applyFont="1" applyFill="1" applyBorder="1"/>
    <xf numFmtId="239" fontId="176" fillId="0" borderId="0" xfId="58081" applyNumberFormat="1" applyFont="1" applyFill="1" applyBorder="1" applyAlignment="1">
      <alignment horizontal="center" vertical="center" wrapText="1"/>
    </xf>
    <xf numFmtId="239" fontId="396" fillId="0" borderId="0" xfId="58081" applyNumberFormat="1" applyFont="1" applyFill="1"/>
    <xf numFmtId="239" fontId="392" fillId="0" borderId="121" xfId="58081" applyNumberFormat="1" applyFont="1" applyFill="1" applyBorder="1"/>
    <xf numFmtId="239" fontId="210" fillId="0" borderId="0" xfId="58081" applyNumberFormat="1" applyFont="1" applyFill="1"/>
    <xf numFmtId="169" fontId="26" fillId="33" borderId="0" xfId="58081" applyNumberFormat="1" applyFont="1" applyFill="1" applyBorder="1"/>
    <xf numFmtId="255" fontId="26" fillId="0" borderId="0" xfId="58081" applyNumberFormat="1" applyFont="1" applyFill="1" applyBorder="1"/>
    <xf numFmtId="0" fontId="392" fillId="0" borderId="0" xfId="0" applyFont="1"/>
    <xf numFmtId="239" fontId="392" fillId="0" borderId="0" xfId="58081" applyNumberFormat="1" applyFont="1" applyFill="1" applyBorder="1"/>
    <xf numFmtId="0" fontId="444" fillId="33" borderId="0" xfId="0" applyFont="1" applyFill="1"/>
    <xf numFmtId="171" fontId="21" fillId="33" borderId="0" xfId="0" applyNumberFormat="1" applyFont="1" applyFill="1" applyAlignment="1">
      <alignment vertical="top"/>
    </xf>
    <xf numFmtId="0" fontId="21" fillId="0" borderId="132" xfId="0" applyFont="1" applyBorder="1" applyAlignment="1">
      <alignment horizontal="left" vertical="top" wrapText="1"/>
    </xf>
    <xf numFmtId="2" fontId="29" fillId="0" borderId="0" xfId="35879" applyNumberFormat="1" applyFont="1" applyAlignment="1">
      <alignment horizontal="right"/>
    </xf>
    <xf numFmtId="255" fontId="173" fillId="0" borderId="0" xfId="0" applyNumberFormat="1" applyFont="1"/>
    <xf numFmtId="2" fontId="29" fillId="0" borderId="0" xfId="35879" applyNumberFormat="1" applyFont="1" applyAlignment="1">
      <alignment horizontal="right" wrapText="1"/>
    </xf>
    <xf numFmtId="2" fontId="29" fillId="0" borderId="0" xfId="35879" applyNumberFormat="1" applyFont="1" applyAlignment="1">
      <alignment horizontal="left"/>
    </xf>
    <xf numFmtId="0" fontId="445" fillId="0" borderId="0" xfId="0" applyFont="1" applyAlignment="1">
      <alignment horizontal="left" vertical="top" wrapText="1"/>
    </xf>
    <xf numFmtId="169" fontId="21" fillId="33" borderId="121" xfId="35879" applyNumberFormat="1" applyFont="1" applyFill="1" applyBorder="1" applyAlignment="1">
      <alignment horizontal="right"/>
    </xf>
    <xf numFmtId="255" fontId="21" fillId="33" borderId="121" xfId="35879" applyNumberFormat="1" applyFont="1" applyFill="1" applyBorder="1" applyAlignment="1">
      <alignment horizontal="right"/>
    </xf>
    <xf numFmtId="168" fontId="24" fillId="33" borderId="121" xfId="58081" applyNumberFormat="1" applyFont="1" applyFill="1" applyBorder="1"/>
    <xf numFmtId="255" fontId="22" fillId="33" borderId="121" xfId="35879" applyNumberFormat="1" applyFont="1" applyFill="1" applyBorder="1" applyAlignment="1">
      <alignment horizontal="right"/>
    </xf>
    <xf numFmtId="0" fontId="442" fillId="0" borderId="0" xfId="0" applyFont="1" applyAlignment="1">
      <alignment horizontal="left" vertical="top"/>
    </xf>
    <xf numFmtId="2" fontId="173" fillId="0" borderId="0" xfId="35879" applyNumberFormat="1" applyFont="1" applyAlignment="1">
      <alignment horizontal="right"/>
    </xf>
    <xf numFmtId="0" fontId="173" fillId="0" borderId="0" xfId="35879" applyFont="1" applyAlignment="1">
      <alignment horizontal="right"/>
    </xf>
    <xf numFmtId="2" fontId="446" fillId="0" borderId="0" xfId="35879" applyNumberFormat="1" applyFont="1" applyAlignment="1">
      <alignment horizontal="right"/>
    </xf>
    <xf numFmtId="0" fontId="21" fillId="33" borderId="121" xfId="0" applyFont="1" applyFill="1" applyBorder="1" applyAlignment="1">
      <alignment horizontal="left" vertical="top"/>
    </xf>
    <xf numFmtId="169" fontId="24" fillId="33" borderId="121" xfId="35879" applyNumberFormat="1" applyFont="1" applyFill="1" applyBorder="1" applyAlignment="1">
      <alignment horizontal="right"/>
    </xf>
    <xf numFmtId="0" fontId="22" fillId="33" borderId="0" xfId="0" applyFont="1" applyFill="1" applyAlignment="1">
      <alignment horizontal="left"/>
    </xf>
    <xf numFmtId="169" fontId="24" fillId="33" borderId="0" xfId="35879" applyNumberFormat="1" applyFont="1" applyFill="1" applyAlignment="1">
      <alignment horizontal="right"/>
    </xf>
    <xf numFmtId="2" fontId="173" fillId="33" borderId="0" xfId="35879" applyNumberFormat="1" applyFont="1" applyFill="1" applyAlignment="1">
      <alignment horizontal="right"/>
    </xf>
    <xf numFmtId="0" fontId="173" fillId="33" borderId="0" xfId="0" applyFont="1" applyFill="1" applyAlignment="1">
      <alignment horizontal="left" vertical="top"/>
    </xf>
    <xf numFmtId="0" fontId="444" fillId="0" borderId="0" xfId="0" applyFont="1" applyAlignment="1">
      <alignment horizontal="left" vertical="top"/>
    </xf>
    <xf numFmtId="239" fontId="253" fillId="0" borderId="0" xfId="58081" applyNumberFormat="1" applyFont="1"/>
    <xf numFmtId="0" fontId="442" fillId="0" borderId="0" xfId="0" applyFont="1" applyAlignment="1">
      <alignment horizontal="left" vertical="top" wrapText="1"/>
    </xf>
    <xf numFmtId="0" fontId="442" fillId="0" borderId="0" xfId="0" applyFont="1"/>
    <xf numFmtId="0" fontId="448" fillId="33" borderId="0" xfId="0" applyFont="1" applyFill="1" applyAlignment="1">
      <alignment horizontal="right" vertical="center" wrapText="1"/>
    </xf>
    <xf numFmtId="0" fontId="448" fillId="33" borderId="0" xfId="0" quotePrefix="1" applyFont="1" applyFill="1" applyAlignment="1">
      <alignment horizontal="right" vertical="center" wrapText="1"/>
    </xf>
    <xf numFmtId="2" fontId="448" fillId="0" borderId="0" xfId="0" applyNumberFormat="1" applyFont="1"/>
    <xf numFmtId="2" fontId="448" fillId="0" borderId="132" xfId="0" applyNumberFormat="1" applyFont="1" applyBorder="1"/>
    <xf numFmtId="0" fontId="448" fillId="0" borderId="0" xfId="0" applyFont="1"/>
    <xf numFmtId="169" fontId="449" fillId="33" borderId="0" xfId="58081" applyNumberFormat="1" applyFont="1" applyFill="1"/>
    <xf numFmtId="0" fontId="450" fillId="33" borderId="132" xfId="0" applyFont="1" applyFill="1" applyBorder="1" applyAlignment="1">
      <alignment wrapText="1"/>
    </xf>
    <xf numFmtId="11" fontId="201" fillId="33" borderId="0" xfId="0" applyNumberFormat="1" applyFont="1" applyFill="1" applyAlignment="1">
      <alignment vertical="center" wrapText="1"/>
    </xf>
    <xf numFmtId="3" fontId="21" fillId="0" borderId="0" xfId="55659" applyFont="1" applyFill="1" applyBorder="1" applyAlignment="1">
      <protection locked="0"/>
    </xf>
    <xf numFmtId="3" fontId="21" fillId="33" borderId="0" xfId="58081" applyNumberFormat="1" applyFont="1" applyFill="1"/>
    <xf numFmtId="169" fontId="21" fillId="33" borderId="0" xfId="58081" applyNumberFormat="1" applyFont="1" applyFill="1"/>
    <xf numFmtId="169" fontId="21" fillId="0" borderId="0" xfId="58081" applyNumberFormat="1" applyFont="1"/>
    <xf numFmtId="169" fontId="449" fillId="33" borderId="0" xfId="58081" applyNumberFormat="1" applyFont="1" applyFill="1" applyAlignment="1">
      <alignment wrapText="1"/>
    </xf>
    <xf numFmtId="3" fontId="21" fillId="33" borderId="0" xfId="58081" applyNumberFormat="1" applyFont="1" applyFill="1" applyAlignment="1">
      <alignment wrapText="1"/>
    </xf>
    <xf numFmtId="3" fontId="28" fillId="33" borderId="0" xfId="0" applyNumberFormat="1" applyFont="1" applyFill="1" applyAlignment="1">
      <alignment wrapText="1"/>
    </xf>
    <xf numFmtId="169" fontId="21" fillId="33" borderId="0" xfId="58081" applyNumberFormat="1" applyFont="1" applyFill="1" applyAlignment="1">
      <alignment wrapText="1"/>
    </xf>
    <xf numFmtId="3" fontId="21" fillId="33" borderId="0" xfId="58081" applyNumberFormat="1" applyFont="1" applyFill="1" applyAlignment="1"/>
    <xf numFmtId="0" fontId="26" fillId="33" borderId="0" xfId="0" applyFont="1" applyFill="1" applyAlignment="1">
      <alignment horizontal="left" vertical="center"/>
    </xf>
    <xf numFmtId="239" fontId="24" fillId="33" borderId="0" xfId="58081" applyNumberFormat="1" applyFont="1" applyFill="1" applyBorder="1"/>
    <xf numFmtId="0" fontId="21" fillId="33" borderId="0" xfId="0" applyFont="1" applyFill="1" applyAlignment="1">
      <alignment horizontal="left" vertical="top" indent="1"/>
    </xf>
    <xf numFmtId="0" fontId="21" fillId="33" borderId="132" xfId="0" applyFont="1" applyFill="1" applyBorder="1" applyAlignment="1">
      <alignment horizontal="left" vertical="top"/>
    </xf>
    <xf numFmtId="239" fontId="24" fillId="33" borderId="132" xfId="58081" applyNumberFormat="1" applyFont="1" applyFill="1" applyBorder="1"/>
    <xf numFmtId="2" fontId="24" fillId="33" borderId="132" xfId="0" applyNumberFormat="1" applyFont="1" applyFill="1" applyBorder="1"/>
    <xf numFmtId="0" fontId="323" fillId="33" borderId="0" xfId="0" applyFont="1" applyFill="1"/>
    <xf numFmtId="11" fontId="18" fillId="33" borderId="0" xfId="0" applyNumberFormat="1" applyFont="1" applyFill="1"/>
    <xf numFmtId="239" fontId="24" fillId="0" borderId="0" xfId="58081" applyNumberFormat="1" applyFont="1" applyFill="1" applyAlignment="1">
      <alignment horizontal="left" indent="2"/>
    </xf>
    <xf numFmtId="239" fontId="24" fillId="0" borderId="132" xfId="58081" applyNumberFormat="1" applyFont="1" applyFill="1" applyBorder="1" applyAlignment="1">
      <alignment horizontal="left" indent="2"/>
    </xf>
    <xf numFmtId="0" fontId="449" fillId="0" borderId="0" xfId="0" applyFont="1"/>
    <xf numFmtId="289" fontId="0" fillId="0" borderId="0" xfId="58081" applyNumberFormat="1" applyFont="1" applyAlignment="1">
      <alignment vertical="top"/>
    </xf>
    <xf numFmtId="290" fontId="0" fillId="0" borderId="0" xfId="0" applyNumberFormat="1"/>
    <xf numFmtId="263" fontId="22" fillId="33" borderId="0" xfId="0" applyNumberFormat="1" applyFont="1" applyFill="1" applyAlignment="1">
      <alignment horizontal="right"/>
    </xf>
    <xf numFmtId="263" fontId="21" fillId="33" borderId="0" xfId="0" applyNumberFormat="1" applyFont="1" applyFill="1" applyAlignment="1">
      <alignment horizontal="right"/>
    </xf>
    <xf numFmtId="263" fontId="376" fillId="33" borderId="0" xfId="0" applyNumberFormat="1" applyFont="1" applyFill="1" applyAlignment="1">
      <alignment horizontal="right"/>
    </xf>
    <xf numFmtId="263" fontId="22" fillId="33" borderId="121" xfId="0" applyNumberFormat="1" applyFont="1" applyFill="1" applyBorder="1" applyAlignment="1">
      <alignment horizontal="right"/>
    </xf>
    <xf numFmtId="3" fontId="0" fillId="0" borderId="0" xfId="0" applyNumberFormat="1"/>
    <xf numFmtId="270" fontId="0" fillId="0" borderId="0" xfId="0" applyNumberFormat="1"/>
    <xf numFmtId="239" fontId="174" fillId="0" borderId="0" xfId="58081" applyNumberFormat="1" applyFont="1" applyFill="1" applyAlignment="1">
      <alignment horizontal="right" vertical="center" wrapText="1"/>
    </xf>
    <xf numFmtId="239" fontId="174" fillId="0" borderId="121" xfId="58081" applyNumberFormat="1" applyFont="1" applyFill="1" applyBorder="1" applyAlignment="1">
      <alignment horizontal="right" vertical="center" wrapText="1"/>
    </xf>
    <xf numFmtId="0" fontId="24" fillId="0" borderId="132" xfId="0" applyFont="1" applyBorder="1" applyAlignment="1">
      <alignment horizontal="center" vertical="center" wrapText="1"/>
    </xf>
    <xf numFmtId="0" fontId="211" fillId="0" borderId="0" xfId="0" applyFont="1" applyAlignment="1">
      <alignment horizontal="left" vertical="top" wrapText="1"/>
    </xf>
    <xf numFmtId="0" fontId="174" fillId="0" borderId="0" xfId="0" applyFont="1" applyAlignment="1">
      <alignment horizontal="justify" vertical="center" wrapText="1"/>
    </xf>
    <xf numFmtId="0" fontId="169" fillId="0" borderId="0" xfId="0" applyFont="1" applyAlignment="1">
      <alignment horizontal="left" wrapText="1"/>
    </xf>
    <xf numFmtId="0" fontId="26" fillId="0" borderId="121" xfId="0" applyFont="1" applyBorder="1" applyAlignment="1">
      <alignment vertical="top"/>
    </xf>
    <xf numFmtId="0" fontId="26" fillId="33" borderId="121" xfId="0" applyFont="1" applyFill="1" applyBorder="1" applyAlignment="1">
      <alignment horizontal="left" vertical="center" wrapText="1"/>
    </xf>
    <xf numFmtId="0" fontId="176" fillId="0" borderId="0" xfId="0" applyFont="1" applyAlignment="1">
      <alignment horizontal="left" vertical="center" wrapText="1" indent="1"/>
    </xf>
    <xf numFmtId="0" fontId="24" fillId="0" borderId="116" xfId="0" applyFont="1" applyBorder="1" applyAlignment="1">
      <alignment horizontal="right" wrapText="1"/>
    </xf>
    <xf numFmtId="243" fontId="21" fillId="0" borderId="0" xfId="35879" applyNumberFormat="1" applyFont="1"/>
    <xf numFmtId="0" fontId="177" fillId="0" borderId="0" xfId="35584" applyFill="1" applyBorder="1" applyAlignment="1"/>
    <xf numFmtId="0" fontId="142" fillId="0" borderId="0" xfId="305" applyFont="1">
      <alignment vertical="center"/>
    </xf>
    <xf numFmtId="0" fontId="20" fillId="0" borderId="0" xfId="0" applyFont="1" applyAlignment="1">
      <alignment vertical="center"/>
    </xf>
    <xf numFmtId="0" fontId="290" fillId="0" borderId="0" xfId="0" applyFont="1" applyAlignment="1">
      <alignment horizontal="left" vertical="center"/>
    </xf>
    <xf numFmtId="0" fontId="203" fillId="0" borderId="0" xfId="0" applyFont="1"/>
    <xf numFmtId="0" fontId="24" fillId="0" borderId="134" xfId="0" applyFont="1" applyBorder="1" applyAlignment="1">
      <alignment horizontal="left" vertical="top" wrapText="1"/>
    </xf>
    <xf numFmtId="172" fontId="0" fillId="0" borderId="0" xfId="0" applyNumberFormat="1"/>
    <xf numFmtId="265" fontId="0" fillId="0" borderId="0" xfId="58081" applyNumberFormat="1" applyFont="1" applyFill="1" applyAlignment="1">
      <alignment vertical="center"/>
    </xf>
    <xf numFmtId="239" fontId="0" fillId="0" borderId="0" xfId="0" applyNumberFormat="1" applyAlignment="1">
      <alignment vertical="center"/>
    </xf>
    <xf numFmtId="267" fontId="0" fillId="0" borderId="0" xfId="0" applyNumberFormat="1" applyAlignment="1">
      <alignment vertical="center"/>
    </xf>
    <xf numFmtId="265" fontId="0" fillId="0" borderId="0" xfId="58081" applyNumberFormat="1" applyFont="1" applyFill="1"/>
    <xf numFmtId="172" fontId="169" fillId="0" borderId="132" xfId="58081" applyNumberFormat="1" applyFont="1" applyFill="1" applyBorder="1" applyAlignment="1">
      <alignment horizontal="left" vertical="top" wrapText="1"/>
    </xf>
    <xf numFmtId="0" fontId="22" fillId="0" borderId="121" xfId="0" applyFont="1" applyBorder="1" applyAlignment="1">
      <alignment horizontal="right" vertical="top"/>
    </xf>
    <xf numFmtId="172" fontId="26" fillId="0" borderId="92" xfId="0" applyNumberFormat="1" applyFont="1" applyBorder="1" applyAlignment="1">
      <alignment horizontal="left" vertical="top" wrapText="1"/>
    </xf>
    <xf numFmtId="0" fontId="22" fillId="0" borderId="0" xfId="0" applyFont="1" applyAlignment="1">
      <alignment horizontal="right" vertical="top"/>
    </xf>
    <xf numFmtId="0" fontId="210" fillId="0" borderId="0" xfId="0" applyFont="1" applyAlignment="1">
      <alignment horizontal="left"/>
    </xf>
    <xf numFmtId="0" fontId="210" fillId="0" borderId="132" xfId="0" applyFont="1" applyBorder="1" applyAlignment="1">
      <alignment horizontal="left"/>
    </xf>
    <xf numFmtId="1" fontId="21" fillId="0" borderId="132" xfId="35852" quotePrefix="1" applyNumberFormat="1" applyFont="1" applyBorder="1" applyAlignment="1" applyProtection="1">
      <alignment horizontal="right" vertical="center"/>
      <protection locked="0"/>
    </xf>
    <xf numFmtId="49" fontId="24" fillId="0" borderId="132" xfId="0" quotePrefix="1" applyNumberFormat="1" applyFont="1" applyBorder="1" applyAlignment="1">
      <alignment horizontal="right" vertical="top" wrapText="1"/>
    </xf>
    <xf numFmtId="172" fontId="21" fillId="0" borderId="0" xfId="0" applyNumberFormat="1" applyFont="1" applyAlignment="1">
      <alignment horizontal="right" vertical="top" wrapText="1"/>
    </xf>
    <xf numFmtId="172" fontId="24" fillId="0" borderId="0" xfId="55665" applyNumberFormat="1" applyFont="1" applyFill="1"/>
    <xf numFmtId="285" fontId="24" fillId="0" borderId="0" xfId="0" applyNumberFormat="1" applyFont="1"/>
    <xf numFmtId="172" fontId="428" fillId="0" borderId="0" xfId="55665" applyNumberFormat="1" applyFont="1" applyFill="1"/>
    <xf numFmtId="285" fontId="428" fillId="0" borderId="0" xfId="0" applyNumberFormat="1" applyFont="1"/>
    <xf numFmtId="0" fontId="428" fillId="0" borderId="0" xfId="0" applyFont="1"/>
    <xf numFmtId="256" fontId="21" fillId="0" borderId="0" xfId="0" applyNumberFormat="1" applyFont="1" applyAlignment="1">
      <alignment horizontal="right" vertical="top" wrapText="1"/>
    </xf>
    <xf numFmtId="256" fontId="173" fillId="0" borderId="0" xfId="0" applyNumberFormat="1" applyFont="1" applyAlignment="1">
      <alignment horizontal="left" vertical="top" wrapText="1"/>
    </xf>
    <xf numFmtId="0" fontId="391" fillId="0" borderId="0" xfId="0" applyFont="1" applyAlignment="1">
      <alignment horizontal="right" vertical="top"/>
    </xf>
    <xf numFmtId="0" fontId="391" fillId="0" borderId="0" xfId="0" applyFont="1" applyAlignment="1">
      <alignment horizontal="left" vertical="top" wrapText="1"/>
    </xf>
    <xf numFmtId="256" fontId="391" fillId="0" borderId="0" xfId="0" applyNumberFormat="1" applyFont="1" applyAlignment="1">
      <alignment horizontal="right" vertical="top" wrapText="1"/>
    </xf>
    <xf numFmtId="9" fontId="24" fillId="0" borderId="0" xfId="0" applyNumberFormat="1" applyFont="1"/>
    <xf numFmtId="10" fontId="24" fillId="0" borderId="0" xfId="0" applyNumberFormat="1" applyFont="1"/>
    <xf numFmtId="0" fontId="396" fillId="0" borderId="0" xfId="0" applyFont="1" applyAlignment="1">
      <alignment horizontal="left" wrapText="1" indent="1"/>
    </xf>
    <xf numFmtId="256" fontId="173" fillId="0" borderId="0" xfId="0" applyNumberFormat="1" applyFont="1" applyAlignment="1">
      <alignment horizontal="right" vertical="top" wrapText="1"/>
    </xf>
    <xf numFmtId="10" fontId="405" fillId="0" borderId="0" xfId="0" applyNumberFormat="1" applyFont="1"/>
    <xf numFmtId="284" fontId="21" fillId="0" borderId="0" xfId="0" applyNumberFormat="1" applyFont="1" applyAlignment="1">
      <alignment horizontal="right" vertical="top" wrapText="1"/>
    </xf>
    <xf numFmtId="252" fontId="24" fillId="0" borderId="0" xfId="0" applyNumberFormat="1" applyFont="1" applyAlignment="1">
      <alignment horizontal="right" vertical="top" wrapText="1"/>
    </xf>
    <xf numFmtId="256" fontId="407" fillId="0" borderId="0" xfId="0" applyNumberFormat="1" applyFont="1" applyAlignment="1">
      <alignment horizontal="left" vertical="top" wrapText="1"/>
    </xf>
    <xf numFmtId="256" fontId="351" fillId="0" borderId="0" xfId="0" applyNumberFormat="1" applyFont="1" applyAlignment="1">
      <alignment horizontal="right" vertical="top" wrapText="1"/>
    </xf>
    <xf numFmtId="256" fontId="24" fillId="0" borderId="0" xfId="0" applyNumberFormat="1" applyFont="1" applyAlignment="1">
      <alignment horizontal="left" vertical="top" wrapText="1"/>
    </xf>
    <xf numFmtId="256" fontId="427" fillId="0" borderId="0" xfId="0" applyNumberFormat="1" applyFont="1" applyAlignment="1">
      <alignment horizontal="right" vertical="top" wrapText="1"/>
    </xf>
    <xf numFmtId="257" fontId="24" fillId="0" borderId="0" xfId="0" applyNumberFormat="1" applyFont="1" applyAlignment="1">
      <alignment horizontal="left" vertical="top" wrapText="1"/>
    </xf>
    <xf numFmtId="256" fontId="408" fillId="0" borderId="0" xfId="0" applyNumberFormat="1" applyFont="1" applyAlignment="1">
      <alignment horizontal="left" vertical="top" wrapText="1"/>
    </xf>
    <xf numFmtId="174" fontId="21" fillId="0" borderId="0" xfId="0" applyNumberFormat="1" applyFont="1" applyAlignment="1">
      <alignment horizontal="right" vertical="top" wrapText="1"/>
    </xf>
    <xf numFmtId="174" fontId="21" fillId="0" borderId="132" xfId="0" applyNumberFormat="1" applyFont="1" applyBorder="1" applyAlignment="1">
      <alignment horizontal="right" vertical="top" wrapText="1"/>
    </xf>
    <xf numFmtId="286" fontId="24" fillId="0" borderId="0" xfId="55665" applyNumberFormat="1" applyFont="1" applyFill="1"/>
    <xf numFmtId="239" fontId="21" fillId="0" borderId="0" xfId="0" applyNumberFormat="1" applyFont="1" applyAlignment="1">
      <alignment horizontal="right" vertical="center"/>
    </xf>
    <xf numFmtId="0" fontId="211" fillId="0" borderId="0" xfId="0" applyFont="1" applyAlignment="1">
      <alignment horizontal="left" vertical="center" wrapText="1" indent="1"/>
    </xf>
    <xf numFmtId="239" fontId="21" fillId="0" borderId="0" xfId="0" applyNumberFormat="1" applyFont="1" applyAlignment="1">
      <alignment horizontal="right"/>
    </xf>
    <xf numFmtId="239" fontId="169" fillId="0" borderId="0" xfId="0" applyNumberFormat="1" applyFont="1" applyAlignment="1">
      <alignment horizontal="right" vertical="center" wrapText="1"/>
    </xf>
    <xf numFmtId="239" fontId="211" fillId="0" borderId="0" xfId="0" applyNumberFormat="1" applyFont="1" applyAlignment="1">
      <alignment horizontal="center" vertical="center" wrapText="1"/>
    </xf>
    <xf numFmtId="0" fontId="21" fillId="0" borderId="0" xfId="0" applyFont="1" applyAlignment="1">
      <alignment horizontal="justify" vertical="center" wrapText="1"/>
    </xf>
    <xf numFmtId="239" fontId="21" fillId="0" borderId="0" xfId="0" applyNumberFormat="1" applyFont="1" applyAlignment="1">
      <alignment horizontal="center" vertical="center" wrapText="1"/>
    </xf>
    <xf numFmtId="239" fontId="176" fillId="0" borderId="0" xfId="0" applyNumberFormat="1" applyFont="1" applyAlignment="1">
      <alignment horizontal="center" vertical="center" wrapText="1"/>
    </xf>
    <xf numFmtId="239" fontId="21" fillId="0" borderId="0" xfId="0" applyNumberFormat="1" applyFont="1" applyAlignment="1">
      <alignment horizontal="right" vertical="center" wrapText="1"/>
    </xf>
    <xf numFmtId="169" fontId="360" fillId="0" borderId="0" xfId="35879" applyNumberFormat="1" applyFont="1" applyAlignment="1">
      <alignment horizontal="right"/>
    </xf>
    <xf numFmtId="0" fontId="174" fillId="0" borderId="121" xfId="0" applyFont="1" applyBorder="1" applyAlignment="1">
      <alignment vertical="center" wrapText="1"/>
    </xf>
    <xf numFmtId="255" fontId="210" fillId="0" borderId="0" xfId="35879" applyNumberFormat="1" applyFont="1" applyAlignment="1">
      <alignment horizontal="right"/>
    </xf>
    <xf numFmtId="239" fontId="169" fillId="0" borderId="0" xfId="0" applyNumberFormat="1" applyFont="1" applyAlignment="1">
      <alignment vertical="center" wrapText="1"/>
    </xf>
    <xf numFmtId="239" fontId="24" fillId="0" borderId="0" xfId="0" applyNumberFormat="1" applyFont="1" applyAlignment="1">
      <alignment horizontal="right"/>
    </xf>
    <xf numFmtId="0" fontId="169" fillId="0" borderId="132" xfId="0" applyFont="1" applyBorder="1" applyAlignment="1">
      <alignment horizontal="justify" vertical="center" wrapText="1"/>
    </xf>
    <xf numFmtId="239" fontId="24" fillId="0" borderId="132" xfId="0" applyNumberFormat="1" applyFont="1" applyBorder="1" applyAlignment="1">
      <alignment horizontal="right"/>
    </xf>
    <xf numFmtId="239" fontId="24" fillId="0" borderId="132" xfId="0" applyNumberFormat="1" applyFont="1" applyBorder="1"/>
    <xf numFmtId="239" fontId="0" fillId="0" borderId="0" xfId="0" applyNumberFormat="1" applyAlignment="1">
      <alignment horizontal="left" vertical="center" wrapText="1"/>
    </xf>
    <xf numFmtId="239" fontId="0" fillId="0" borderId="0" xfId="58081" applyNumberFormat="1" applyFont="1" applyFill="1" applyAlignment="1">
      <alignment horizontal="left" vertical="center"/>
    </xf>
    <xf numFmtId="0" fontId="177" fillId="0" borderId="0" xfId="35584" applyFill="1" applyBorder="1" applyAlignment="1">
      <alignment horizontal="left" vertical="center"/>
    </xf>
    <xf numFmtId="0" fontId="142" fillId="0" borderId="0" xfId="305" applyFont="1" applyAlignment="1">
      <alignment horizontal="left" vertical="center"/>
    </xf>
    <xf numFmtId="239" fontId="0" fillId="0" borderId="0" xfId="58081" applyNumberFormat="1" applyFont="1" applyFill="1"/>
    <xf numFmtId="0" fontId="203" fillId="0" borderId="0" xfId="0" applyFont="1" applyAlignment="1">
      <alignment horizontal="left" vertical="center"/>
    </xf>
    <xf numFmtId="239" fontId="0" fillId="0" borderId="0" xfId="58081" applyNumberFormat="1" applyFont="1" applyFill="1" applyAlignment="1">
      <alignment horizontal="left" vertical="center" wrapText="1"/>
    </xf>
    <xf numFmtId="0" fontId="211" fillId="0" borderId="0" xfId="0" applyFont="1" applyAlignment="1">
      <alignment vertical="center" wrapText="1"/>
    </xf>
    <xf numFmtId="0" fontId="211" fillId="0" borderId="0" xfId="0" applyFont="1" applyAlignment="1">
      <alignment wrapText="1"/>
    </xf>
    <xf numFmtId="0" fontId="169" fillId="0" borderId="121" xfId="0" applyFont="1" applyBorder="1" applyAlignment="1">
      <alignment horizontal="center" vertical="center" wrapText="1"/>
    </xf>
    <xf numFmtId="0" fontId="169" fillId="0" borderId="0" xfId="0" applyFont="1" applyAlignment="1">
      <alignment horizontal="left" vertical="center"/>
    </xf>
    <xf numFmtId="239" fontId="21" fillId="0" borderId="0" xfId="58081" applyNumberFormat="1" applyFont="1" applyFill="1" applyAlignment="1">
      <alignment horizontal="right" vertical="center"/>
    </xf>
    <xf numFmtId="239" fontId="169" fillId="0" borderId="0" xfId="58081" applyNumberFormat="1" applyFont="1" applyFill="1" applyAlignment="1">
      <alignment horizontal="right" vertical="center"/>
    </xf>
    <xf numFmtId="239" fontId="435" fillId="0" borderId="0" xfId="58081" applyNumberFormat="1" applyFont="1" applyFill="1" applyAlignment="1">
      <alignment horizontal="right" vertical="center" wrapText="1"/>
    </xf>
    <xf numFmtId="239" fontId="447" fillId="0" borderId="0" xfId="58081" applyNumberFormat="1" applyFont="1" applyFill="1" applyAlignment="1">
      <alignment horizontal="right" vertical="center" wrapText="1"/>
    </xf>
    <xf numFmtId="239" fontId="202" fillId="0" borderId="0" xfId="0" applyNumberFormat="1" applyFont="1" applyAlignment="1">
      <alignment horizontal="left" vertical="center" wrapText="1"/>
    </xf>
    <xf numFmtId="239" fontId="424" fillId="0" borderId="0" xfId="0" applyNumberFormat="1" applyFont="1" applyAlignment="1">
      <alignment horizontal="left" vertical="center" wrapText="1"/>
    </xf>
    <xf numFmtId="0" fontId="169" fillId="0" borderId="132" xfId="0" applyFont="1" applyBorder="1" applyAlignment="1">
      <alignment horizontal="left" vertical="center" wrapText="1"/>
    </xf>
    <xf numFmtId="0" fontId="174" fillId="0" borderId="121" xfId="0" applyFont="1" applyBorder="1" applyAlignment="1">
      <alignment horizontal="left" vertical="center" wrapText="1"/>
    </xf>
    <xf numFmtId="0" fontId="174" fillId="0" borderId="0" xfId="0" applyFont="1" applyAlignment="1">
      <alignment horizontal="right" vertical="center" wrapText="1"/>
    </xf>
    <xf numFmtId="0" fontId="174" fillId="0" borderId="0" xfId="0" applyFont="1" applyAlignment="1">
      <alignment horizontal="left" vertical="center" wrapText="1"/>
    </xf>
    <xf numFmtId="239" fontId="22" fillId="0" borderId="121" xfId="0" applyNumberFormat="1" applyFont="1" applyBorder="1" applyAlignment="1">
      <alignment horizontal="left" vertical="center"/>
    </xf>
    <xf numFmtId="169" fontId="24" fillId="0" borderId="132" xfId="35879" applyNumberFormat="1" applyFont="1" applyBorder="1" applyAlignment="1">
      <alignment horizontal="right"/>
    </xf>
    <xf numFmtId="0" fontId="176" fillId="0" borderId="0" xfId="0" applyFont="1" applyAlignment="1">
      <alignment horizontal="left" wrapText="1"/>
    </xf>
    <xf numFmtId="3" fontId="210" fillId="0" borderId="0" xfId="0" applyNumberFormat="1" applyFont="1"/>
    <xf numFmtId="0" fontId="22" fillId="0" borderId="132" xfId="0" applyFont="1" applyBorder="1"/>
    <xf numFmtId="0" fontId="22" fillId="0" borderId="121" xfId="0" applyFont="1" applyBorder="1" applyAlignment="1">
      <alignment horizontal="left" wrapText="1"/>
    </xf>
    <xf numFmtId="0" fontId="25" fillId="0" borderId="0" xfId="0" applyFont="1" applyAlignment="1">
      <alignment horizontal="center" vertical="center"/>
    </xf>
    <xf numFmtId="49" fontId="22" fillId="0" borderId="0" xfId="0" applyNumberFormat="1" applyFont="1" applyAlignment="1">
      <alignment horizontal="right"/>
    </xf>
    <xf numFmtId="0" fontId="30" fillId="0" borderId="0" xfId="35585" applyFont="1" applyAlignment="1">
      <alignment vertical="top"/>
    </xf>
    <xf numFmtId="0" fontId="74" fillId="0" borderId="132" xfId="0" applyFont="1" applyBorder="1"/>
    <xf numFmtId="0" fontId="26" fillId="0" borderId="132" xfId="0" applyFont="1" applyBorder="1" applyAlignment="1">
      <alignment horizontal="center" vertical="center" wrapText="1"/>
    </xf>
    <xf numFmtId="0" fontId="324" fillId="0" borderId="0" xfId="0" applyFont="1"/>
    <xf numFmtId="3" fontId="21" fillId="0" borderId="0" xfId="0" applyNumberFormat="1" applyFont="1" applyAlignment="1">
      <alignment horizontal="right" vertical="center" wrapText="1"/>
    </xf>
    <xf numFmtId="3" fontId="173" fillId="0" borderId="0" xfId="0" applyNumberFormat="1" applyFont="1" applyAlignment="1">
      <alignment horizontal="right" vertical="center" wrapText="1"/>
    </xf>
    <xf numFmtId="0" fontId="26" fillId="0" borderId="121" xfId="0" applyFont="1" applyBorder="1" applyAlignment="1">
      <alignment horizontal="right" vertical="center" wrapText="1"/>
    </xf>
    <xf numFmtId="3" fontId="22" fillId="0" borderId="121" xfId="0" applyNumberFormat="1" applyFont="1" applyBorder="1" applyAlignment="1">
      <alignment horizontal="right" vertical="center" wrapText="1"/>
    </xf>
    <xf numFmtId="0" fontId="200" fillId="0" borderId="0" xfId="0" applyFont="1" applyAlignment="1">
      <alignment vertical="center"/>
    </xf>
    <xf numFmtId="3" fontId="74" fillId="0" borderId="0" xfId="0" applyNumberFormat="1" applyFont="1" applyAlignment="1">
      <alignment vertical="center"/>
    </xf>
    <xf numFmtId="3" fontId="142" fillId="0" borderId="0" xfId="0" applyNumberFormat="1" applyFont="1"/>
    <xf numFmtId="3" fontId="324" fillId="0" borderId="0" xfId="0" applyNumberFormat="1" applyFont="1"/>
    <xf numFmtId="3" fontId="325" fillId="0" borderId="0" xfId="0" applyNumberFormat="1" applyFont="1"/>
    <xf numFmtId="0" fontId="324" fillId="0" borderId="0" xfId="0" applyFont="1" applyAlignment="1">
      <alignment horizontal="left" vertical="center"/>
    </xf>
    <xf numFmtId="3" fontId="142" fillId="0" borderId="0" xfId="0" applyNumberFormat="1" applyFont="1" applyAlignment="1">
      <alignment horizontal="right"/>
    </xf>
    <xf numFmtId="0" fontId="74" fillId="0" borderId="0" xfId="0" applyFont="1" applyAlignment="1">
      <alignment horizontal="center" vertical="center"/>
    </xf>
    <xf numFmtId="3" fontId="74" fillId="0" borderId="0" xfId="0" applyNumberFormat="1" applyFont="1"/>
    <xf numFmtId="3" fontId="376" fillId="0" borderId="0" xfId="0" applyNumberFormat="1" applyFont="1" applyAlignment="1">
      <alignment horizontal="right" vertical="center" wrapText="1"/>
    </xf>
    <xf numFmtId="0" fontId="26" fillId="0" borderId="116" xfId="0" applyFont="1" applyBorder="1" applyAlignment="1">
      <alignment horizontal="left" vertical="center" wrapText="1"/>
    </xf>
    <xf numFmtId="0" fontId="74" fillId="0" borderId="116" xfId="0" applyFont="1" applyBorder="1"/>
    <xf numFmtId="0" fontId="26" fillId="0" borderId="116" xfId="0" applyFont="1" applyBorder="1" applyAlignment="1">
      <alignment horizontal="left" vertical="center" wrapText="1" indent="1"/>
    </xf>
    <xf numFmtId="0" fontId="19" fillId="0" borderId="0" xfId="0" applyFont="1" applyAlignment="1">
      <alignment vertical="center"/>
    </xf>
    <xf numFmtId="0" fontId="169" fillId="0" borderId="116" xfId="0" applyFont="1" applyBorder="1" applyAlignment="1">
      <alignment horizontal="center" vertical="top"/>
    </xf>
    <xf numFmtId="0" fontId="169" fillId="0" borderId="0" xfId="0" applyFont="1" applyAlignment="1">
      <alignment vertical="top" wrapText="1"/>
    </xf>
    <xf numFmtId="239" fontId="169" fillId="0" borderId="0" xfId="58081" applyNumberFormat="1" applyFont="1" applyFill="1" applyAlignment="1">
      <alignment horizontal="right" wrapText="1"/>
    </xf>
    <xf numFmtId="3" fontId="169" fillId="0" borderId="0" xfId="0" applyNumberFormat="1" applyFont="1" applyAlignment="1">
      <alignment vertical="center"/>
    </xf>
    <xf numFmtId="291" fontId="24" fillId="0" borderId="0" xfId="58081" applyNumberFormat="1" applyFont="1" applyFill="1"/>
    <xf numFmtId="0" fontId="210" fillId="0" borderId="0" xfId="0" applyFont="1" applyAlignment="1">
      <alignment horizontal="right" vertical="center" wrapText="1"/>
    </xf>
    <xf numFmtId="0" fontId="210" fillId="0" borderId="0" xfId="0" applyFont="1" applyAlignment="1">
      <alignment horizontal="left" vertical="center" wrapText="1" indent="2"/>
    </xf>
    <xf numFmtId="239" fontId="211" fillId="0" borderId="0" xfId="58081" applyNumberFormat="1" applyFont="1" applyFill="1" applyAlignment="1">
      <alignment horizontal="right" vertical="center" wrapText="1"/>
    </xf>
    <xf numFmtId="239" fontId="169" fillId="0" borderId="0" xfId="58081" applyNumberFormat="1" applyFont="1" applyFill="1" applyBorder="1" applyAlignment="1">
      <alignment horizontal="right" vertical="center" wrapText="1"/>
    </xf>
    <xf numFmtId="239" fontId="169" fillId="0" borderId="0" xfId="0" applyNumberFormat="1" applyFont="1" applyAlignment="1">
      <alignment vertical="center"/>
    </xf>
    <xf numFmtId="239" fontId="174" fillId="0" borderId="0" xfId="58081" applyNumberFormat="1" applyFont="1" applyFill="1" applyBorder="1" applyAlignment="1">
      <alignment horizontal="right" vertical="center" wrapText="1"/>
    </xf>
    <xf numFmtId="265" fontId="169" fillId="0" borderId="0" xfId="0" applyNumberFormat="1" applyFont="1" applyAlignment="1">
      <alignment vertical="center"/>
    </xf>
    <xf numFmtId="270" fontId="24" fillId="0" borderId="0" xfId="0" applyNumberFormat="1" applyFont="1"/>
    <xf numFmtId="278" fontId="169" fillId="0" borderId="0" xfId="58081" applyNumberFormat="1" applyFont="1" applyFill="1" applyAlignment="1">
      <alignment horizontal="right" vertical="center" wrapText="1"/>
    </xf>
    <xf numFmtId="292" fontId="169" fillId="0" borderId="0" xfId="58081" applyNumberFormat="1" applyFont="1" applyFill="1" applyAlignment="1">
      <alignment horizontal="right" vertical="center" wrapText="1"/>
    </xf>
    <xf numFmtId="0" fontId="0" fillId="0" borderId="0" xfId="0" applyAlignment="1">
      <alignment horizontal="center" vertical="top"/>
    </xf>
    <xf numFmtId="239" fontId="210" fillId="0" borderId="0" xfId="58081" applyNumberFormat="1" applyFont="1" applyFill="1" applyBorder="1" applyAlignment="1">
      <alignment horizontal="right" wrapText="1"/>
    </xf>
    <xf numFmtId="171" fontId="26" fillId="0" borderId="121" xfId="0" applyNumberFormat="1" applyFont="1" applyBorder="1"/>
    <xf numFmtId="239" fontId="26" fillId="0" borderId="121" xfId="58081" applyNumberFormat="1" applyFont="1" applyFill="1" applyBorder="1" applyAlignment="1">
      <alignment horizontal="right" wrapText="1"/>
    </xf>
    <xf numFmtId="0" fontId="22" fillId="0" borderId="121" xfId="0" applyFont="1" applyBorder="1"/>
    <xf numFmtId="0" fontId="202" fillId="0" borderId="0" xfId="0" applyFont="1" applyAlignment="1">
      <alignment horizontal="right"/>
    </xf>
    <xf numFmtId="0" fontId="21" fillId="0" borderId="116" xfId="0" applyFont="1" applyBorder="1" applyAlignment="1">
      <alignment horizontal="left" vertical="top" wrapText="1"/>
    </xf>
    <xf numFmtId="172" fontId="169" fillId="0" borderId="116" xfId="58081" applyNumberFormat="1" applyFont="1" applyFill="1" applyBorder="1" applyAlignment="1">
      <alignment horizontal="right" vertical="top" wrapText="1"/>
    </xf>
    <xf numFmtId="172" fontId="0" fillId="0" borderId="0" xfId="58081" applyNumberFormat="1" applyFont="1" applyFill="1"/>
    <xf numFmtId="0" fontId="24" fillId="0" borderId="121" xfId="0" applyFont="1" applyBorder="1" applyAlignment="1">
      <alignment horizontal="right" vertical="top" wrapText="1"/>
    </xf>
    <xf numFmtId="0" fontId="21" fillId="0" borderId="121" xfId="0" applyFont="1" applyBorder="1" applyAlignment="1">
      <alignment horizontal="left" vertical="top" wrapText="1"/>
    </xf>
    <xf numFmtId="0" fontId="176" fillId="0" borderId="0" xfId="0" applyFont="1" applyAlignment="1">
      <alignment horizontal="left" vertical="top" wrapText="1" indent="1"/>
    </xf>
    <xf numFmtId="172" fontId="429" fillId="0" borderId="0" xfId="58081" applyNumberFormat="1" applyFont="1" applyFill="1" applyAlignment="1">
      <alignment horizontal="right" vertical="top" wrapText="1"/>
    </xf>
    <xf numFmtId="0" fontId="26" fillId="0" borderId="0" xfId="0" applyFont="1" applyAlignment="1">
      <alignment vertical="top"/>
    </xf>
    <xf numFmtId="0" fontId="200" fillId="0" borderId="0" xfId="0" applyFont="1" applyAlignment="1">
      <alignment horizontal="right"/>
    </xf>
    <xf numFmtId="2" fontId="21" fillId="0" borderId="0" xfId="0" applyNumberFormat="1" applyFont="1" applyAlignment="1">
      <alignment horizontal="right" vertical="center" wrapText="1"/>
    </xf>
    <xf numFmtId="0" fontId="435" fillId="0" borderId="0" xfId="0" applyFont="1" applyAlignment="1">
      <alignment horizontal="right" vertical="center" wrapText="1"/>
    </xf>
    <xf numFmtId="0" fontId="435" fillId="0" borderId="0" xfId="0" applyFont="1" applyAlignment="1">
      <alignment vertical="center" wrapText="1"/>
    </xf>
    <xf numFmtId="239" fontId="436" fillId="0" borderId="0" xfId="58081" applyNumberFormat="1" applyFont="1" applyFill="1" applyAlignment="1">
      <alignment horizontal="center" vertical="center" wrapText="1"/>
    </xf>
    <xf numFmtId="2" fontId="176" fillId="0" borderId="0" xfId="0" applyNumberFormat="1" applyFont="1" applyAlignment="1">
      <alignment horizontal="right" vertical="center" wrapText="1"/>
    </xf>
    <xf numFmtId="239" fontId="436" fillId="0" borderId="0" xfId="58081" applyNumberFormat="1" applyFont="1" applyFill="1" applyAlignment="1">
      <alignment vertical="center" wrapText="1"/>
    </xf>
    <xf numFmtId="217" fontId="21" fillId="0" borderId="0" xfId="0" applyNumberFormat="1" applyFont="1" applyAlignment="1">
      <alignment horizontal="right" vertical="center" wrapText="1"/>
    </xf>
    <xf numFmtId="0" fontId="435" fillId="0" borderId="0" xfId="0" quotePrefix="1" applyFont="1" applyAlignment="1">
      <alignment horizontal="right" vertical="center" wrapText="1"/>
    </xf>
    <xf numFmtId="0" fontId="436" fillId="0" borderId="0" xfId="0" applyFont="1" applyAlignment="1">
      <alignment horizontal="left" vertical="center" wrapText="1" indent="1"/>
    </xf>
    <xf numFmtId="16" fontId="435" fillId="0" borderId="0" xfId="0" quotePrefix="1" applyNumberFormat="1" applyFont="1" applyAlignment="1">
      <alignment horizontal="right" vertical="center" wrapText="1"/>
    </xf>
    <xf numFmtId="239" fontId="176" fillId="0" borderId="0" xfId="58081" applyNumberFormat="1" applyFont="1" applyFill="1" applyBorder="1" applyAlignment="1">
      <alignment vertical="center" wrapText="1"/>
    </xf>
    <xf numFmtId="2" fontId="436" fillId="0" borderId="0" xfId="0" applyNumberFormat="1" applyFont="1" applyAlignment="1">
      <alignment horizontal="right" vertical="center" wrapText="1"/>
    </xf>
    <xf numFmtId="0" fontId="437" fillId="0" borderId="0" xfId="0" applyFont="1" applyAlignment="1">
      <alignment horizontal="left" vertical="center" wrapText="1" indent="1"/>
    </xf>
    <xf numFmtId="239" fontId="437" fillId="0" borderId="0" xfId="58081" applyNumberFormat="1" applyFont="1" applyFill="1" applyAlignment="1">
      <alignment vertical="center" wrapText="1"/>
    </xf>
    <xf numFmtId="239" fontId="211" fillId="0" borderId="0" xfId="58081" applyNumberFormat="1" applyFont="1" applyFill="1" applyBorder="1" applyAlignment="1">
      <alignment vertical="center" wrapText="1"/>
    </xf>
    <xf numFmtId="16" fontId="169" fillId="0" borderId="0" xfId="0" quotePrefix="1" applyNumberFormat="1" applyFont="1" applyAlignment="1">
      <alignment horizontal="right" vertical="center" wrapText="1"/>
    </xf>
    <xf numFmtId="0" fontId="169" fillId="0" borderId="121" xfId="0" applyFont="1" applyBorder="1" applyAlignment="1">
      <alignment horizontal="right" vertical="center" wrapText="1"/>
    </xf>
    <xf numFmtId="2" fontId="22" fillId="0" borderId="121" xfId="0" applyNumberFormat="1" applyFont="1" applyBorder="1" applyAlignment="1">
      <alignment horizontal="right" vertical="center" wrapText="1"/>
    </xf>
    <xf numFmtId="174" fontId="24" fillId="0" borderId="116" xfId="0" applyNumberFormat="1" applyFont="1" applyBorder="1" applyAlignment="1">
      <alignment horizontal="right" wrapText="1"/>
    </xf>
    <xf numFmtId="0" fontId="24" fillId="0" borderId="116" xfId="0" applyFont="1" applyBorder="1" applyAlignment="1">
      <alignment horizontal="left" wrapText="1"/>
    </xf>
    <xf numFmtId="172" fontId="169" fillId="0" borderId="116" xfId="0" applyNumberFormat="1" applyFont="1" applyBorder="1" applyAlignment="1">
      <alignment horizontal="left" vertical="top" wrapText="1"/>
    </xf>
    <xf numFmtId="173" fontId="169" fillId="0" borderId="116" xfId="0" applyNumberFormat="1" applyFont="1" applyBorder="1" applyAlignment="1">
      <alignment horizontal="center" vertical="center" wrapText="1"/>
    </xf>
    <xf numFmtId="173" fontId="169" fillId="0" borderId="0" xfId="0" applyNumberFormat="1" applyFont="1" applyAlignment="1">
      <alignment horizontal="center" vertical="center" wrapText="1"/>
    </xf>
    <xf numFmtId="172" fontId="211" fillId="0" borderId="0" xfId="0" applyNumberFormat="1" applyFont="1" applyAlignment="1">
      <alignment horizontal="left" vertical="top" wrapText="1"/>
    </xf>
    <xf numFmtId="174" fontId="24" fillId="0" borderId="0" xfId="0" applyNumberFormat="1" applyFont="1" applyAlignment="1">
      <alignment horizontal="right" vertical="center" wrapText="1"/>
    </xf>
    <xf numFmtId="0" fontId="381" fillId="0" borderId="0" xfId="0" applyFont="1" applyAlignment="1">
      <alignment horizontal="left" wrapText="1" indent="1"/>
    </xf>
    <xf numFmtId="172" fontId="211" fillId="0" borderId="0" xfId="0" applyNumberFormat="1" applyFont="1" applyAlignment="1">
      <alignment horizontal="left" vertical="center" wrapText="1"/>
    </xf>
    <xf numFmtId="172" fontId="169" fillId="0" borderId="0" xfId="0" applyNumberFormat="1" applyFont="1" applyAlignment="1">
      <alignment horizontal="left" wrapText="1"/>
    </xf>
    <xf numFmtId="174" fontId="24" fillId="0" borderId="121" xfId="0" applyNumberFormat="1" applyFont="1" applyBorder="1" applyAlignment="1">
      <alignment horizontal="right" wrapText="1"/>
    </xf>
    <xf numFmtId="0" fontId="24" fillId="0" borderId="121" xfId="0" applyFont="1" applyBorder="1" applyAlignment="1">
      <alignment horizontal="left" wrapText="1"/>
    </xf>
    <xf numFmtId="0" fontId="169" fillId="0" borderId="121" xfId="0" applyFont="1" applyBorder="1" applyAlignment="1">
      <alignment horizontal="left" vertical="top" wrapText="1"/>
    </xf>
    <xf numFmtId="172" fontId="169" fillId="0" borderId="121" xfId="0" applyNumberFormat="1" applyFont="1" applyBorder="1" applyAlignment="1">
      <alignment horizontal="left" vertical="top" wrapText="1"/>
    </xf>
    <xf numFmtId="288" fontId="24" fillId="0" borderId="0" xfId="55665" applyNumberFormat="1" applyFont="1" applyFill="1"/>
    <xf numFmtId="172" fontId="173" fillId="0" borderId="0" xfId="0" applyNumberFormat="1" applyFont="1"/>
    <xf numFmtId="0" fontId="175" fillId="0" borderId="0" xfId="0" applyFont="1" applyAlignment="1">
      <alignment vertical="top"/>
    </xf>
    <xf numFmtId="172" fontId="376" fillId="0" borderId="0" xfId="0" applyNumberFormat="1" applyFont="1" applyAlignment="1">
      <alignment horizontal="left" vertical="top"/>
    </xf>
    <xf numFmtId="0" fontId="24" fillId="0" borderId="116" xfId="0" applyFont="1" applyBorder="1" applyAlignment="1">
      <alignment vertical="center"/>
    </xf>
    <xf numFmtId="0" fontId="175" fillId="0" borderId="0" xfId="0" applyFont="1" applyAlignment="1">
      <alignment vertical="center"/>
    </xf>
    <xf numFmtId="0" fontId="175" fillId="0" borderId="0" xfId="0" applyFont="1" applyAlignment="1">
      <alignment horizontal="left" vertical="center" wrapText="1"/>
    </xf>
    <xf numFmtId="0" fontId="175" fillId="0" borderId="0" xfId="0" applyFont="1" applyAlignment="1">
      <alignment horizontal="left" vertical="center"/>
    </xf>
    <xf numFmtId="174" fontId="24" fillId="0" borderId="116" xfId="0" applyNumberFormat="1" applyFont="1" applyBorder="1" applyAlignment="1">
      <alignment horizontal="right" vertical="center" wrapText="1"/>
    </xf>
    <xf numFmtId="0" fontId="175" fillId="0" borderId="0" xfId="0" applyFont="1" applyAlignment="1">
      <alignment horizontal="left" vertical="top"/>
    </xf>
    <xf numFmtId="173" fontId="169" fillId="0" borderId="0" xfId="0" applyNumberFormat="1" applyFont="1" applyAlignment="1">
      <alignment horizontal="center" vertical="center" wrapText="1"/>
      <extLst>
        <ext xmlns:xfpb="http://schemas.microsoft.com/office/spreadsheetml/2022/featurepropertybag" uri="{C7286773-470A-42A8-94C5-96B5CB345126}">
          <xfpb:xfComplement i="0"/>
        </ext>
      </extLst>
    </xf>
    <xf numFmtId="260" fontId="21" fillId="0" borderId="0" xfId="0" applyNumberFormat="1" applyFont="1" applyAlignment="1">
      <alignment horizontal="right"/>
    </xf>
    <xf numFmtId="174" fontId="26" fillId="0" borderId="121" xfId="0" applyNumberFormat="1" applyFont="1" applyBorder="1" applyAlignment="1">
      <alignment horizontal="right" vertical="top"/>
    </xf>
    <xf numFmtId="0" fontId="26" fillId="0" borderId="121" xfId="0" applyFont="1" applyBorder="1" applyAlignment="1">
      <alignment horizontal="left" vertical="top"/>
    </xf>
    <xf numFmtId="172" fontId="22" fillId="0" borderId="121" xfId="0" applyNumberFormat="1" applyFont="1" applyBorder="1" applyAlignment="1">
      <alignment horizontal="right" vertical="top"/>
    </xf>
    <xf numFmtId="172" fontId="22" fillId="0" borderId="121" xfId="0" applyNumberFormat="1" applyFont="1" applyBorder="1" applyAlignment="1">
      <alignment horizontal="left" vertical="top"/>
    </xf>
    <xf numFmtId="174" fontId="24" fillId="0" borderId="0" xfId="0" applyNumberFormat="1" applyFont="1" applyAlignment="1">
      <alignment horizontal="right" vertical="top"/>
    </xf>
    <xf numFmtId="172" fontId="21" fillId="0" borderId="0" xfId="0" applyNumberFormat="1" applyFont="1" applyAlignment="1">
      <alignment horizontal="right" vertical="top"/>
    </xf>
    <xf numFmtId="172" fontId="21" fillId="0" borderId="0" xfId="0" applyNumberFormat="1" applyFont="1" applyAlignment="1">
      <alignment horizontal="left" vertical="top"/>
    </xf>
    <xf numFmtId="0" fontId="210" fillId="0" borderId="0" xfId="0" applyFont="1" applyAlignment="1">
      <alignment horizontal="left" vertical="top" indent="1"/>
    </xf>
    <xf numFmtId="172" fontId="176" fillId="0" borderId="0" xfId="0" applyNumberFormat="1" applyFont="1" applyAlignment="1">
      <alignment horizontal="right" vertical="top"/>
    </xf>
    <xf numFmtId="172" fontId="176" fillId="0" borderId="0" xfId="0" applyNumberFormat="1" applyFont="1" applyAlignment="1">
      <alignment horizontal="left" vertical="top"/>
    </xf>
    <xf numFmtId="172" fontId="22" fillId="0" borderId="0" xfId="0" applyNumberFormat="1" applyFont="1" applyAlignment="1">
      <alignment horizontal="right" vertical="top"/>
    </xf>
    <xf numFmtId="172" fontId="22" fillId="0" borderId="0" xfId="0" applyNumberFormat="1" applyFont="1" applyAlignment="1">
      <alignment horizontal="left" vertical="top"/>
    </xf>
    <xf numFmtId="172" fontId="210" fillId="0" borderId="0" xfId="0" applyNumberFormat="1" applyFont="1" applyAlignment="1">
      <alignment horizontal="center" vertical="top" wrapText="1"/>
    </xf>
    <xf numFmtId="174" fontId="24" fillId="0" borderId="132" xfId="0" applyNumberFormat="1" applyFont="1" applyBorder="1" applyAlignment="1">
      <alignment horizontal="right" vertical="top"/>
    </xf>
    <xf numFmtId="0" fontId="24" fillId="0" borderId="132" xfId="0" applyFont="1" applyBorder="1" applyAlignment="1">
      <alignment horizontal="left" vertical="top"/>
    </xf>
    <xf numFmtId="172" fontId="21" fillId="0" borderId="132" xfId="0" applyNumberFormat="1" applyFont="1" applyBorder="1" applyAlignment="1">
      <alignment horizontal="right" vertical="top"/>
    </xf>
    <xf numFmtId="172" fontId="21" fillId="0" borderId="132" xfId="0" applyNumberFormat="1" applyFont="1" applyBorder="1" applyAlignment="1">
      <alignment horizontal="left" vertical="top"/>
    </xf>
    <xf numFmtId="14" fontId="24" fillId="0" borderId="0" xfId="0" applyNumberFormat="1" applyFont="1" applyAlignment="1">
      <alignment horizontal="left"/>
    </xf>
    <xf numFmtId="0" fontId="21" fillId="0" borderId="0" xfId="0" applyFont="1" applyAlignment="1">
      <alignment horizontal="center" wrapText="1"/>
    </xf>
    <xf numFmtId="172" fontId="174" fillId="0" borderId="121" xfId="0" applyNumberFormat="1" applyFont="1" applyBorder="1" applyAlignment="1">
      <alignment horizontal="left" vertical="top" wrapText="1"/>
    </xf>
    <xf numFmtId="174" fontId="26" fillId="33" borderId="121" xfId="0" applyNumberFormat="1" applyFont="1" applyFill="1" applyBorder="1" applyAlignment="1">
      <alignment horizontal="right" vertical="center" wrapText="1"/>
    </xf>
    <xf numFmtId="0" fontId="22" fillId="33" borderId="0" xfId="0" applyFont="1" applyFill="1" applyAlignment="1">
      <alignment horizontal="right" vertical="top"/>
    </xf>
    <xf numFmtId="0" fontId="26" fillId="33" borderId="0" xfId="0" applyFont="1" applyFill="1" applyAlignment="1">
      <alignment horizontal="left" vertical="top" wrapText="1"/>
    </xf>
    <xf numFmtId="171" fontId="26" fillId="33" borderId="0" xfId="0" applyNumberFormat="1" applyFont="1" applyFill="1" applyAlignment="1">
      <alignment vertical="center"/>
    </xf>
    <xf numFmtId="0" fontId="24" fillId="0" borderId="116" xfId="0" applyFont="1" applyBorder="1" applyAlignment="1">
      <alignment horizontal="center" vertical="top" wrapText="1"/>
    </xf>
    <xf numFmtId="0" fontId="22" fillId="0" borderId="0" xfId="0" applyFont="1" applyAlignment="1">
      <alignment horizontal="right"/>
    </xf>
    <xf numFmtId="0" fontId="22" fillId="0" borderId="116" xfId="0" applyFont="1" applyBorder="1" applyAlignment="1">
      <alignment horizontal="left"/>
    </xf>
    <xf numFmtId="0" fontId="169" fillId="0" borderId="116" xfId="0" applyFont="1" applyBorder="1"/>
    <xf numFmtId="0" fontId="21" fillId="0" borderId="121" xfId="0" applyFont="1" applyBorder="1" applyAlignment="1">
      <alignment horizontal="right"/>
    </xf>
    <xf numFmtId="271" fontId="330" fillId="0" borderId="121" xfId="0" applyNumberFormat="1" applyFont="1" applyBorder="1" applyAlignment="1">
      <alignment horizontal="right"/>
    </xf>
    <xf numFmtId="271" fontId="21" fillId="0" borderId="0" xfId="55665" applyNumberFormat="1" applyFont="1" applyFill="1" applyAlignment="1">
      <alignment horizontal="right" vertical="center"/>
    </xf>
    <xf numFmtId="169" fontId="330" fillId="0" borderId="121" xfId="0" applyNumberFormat="1" applyFont="1" applyBorder="1" applyAlignment="1">
      <alignment horizontal="right"/>
    </xf>
    <xf numFmtId="255" fontId="330" fillId="0" borderId="121" xfId="55665" applyNumberFormat="1" applyFont="1" applyFill="1" applyBorder="1" applyAlignment="1">
      <alignment horizontal="right" vertical="center"/>
    </xf>
    <xf numFmtId="3" fontId="22" fillId="0" borderId="0" xfId="0" applyNumberFormat="1" applyFont="1" applyAlignment="1">
      <alignment horizontal="center" vertical="center" wrapText="1"/>
    </xf>
    <xf numFmtId="3" fontId="21" fillId="0" borderId="0" xfId="0" applyNumberFormat="1" applyFont="1" applyAlignment="1">
      <alignment vertical="center" wrapText="1"/>
    </xf>
    <xf numFmtId="239" fontId="21" fillId="0" borderId="0" xfId="58081" applyNumberFormat="1" applyFont="1" applyFill="1" applyAlignment="1">
      <alignment vertical="center" wrapText="1"/>
    </xf>
    <xf numFmtId="239" fontId="21" fillId="0" borderId="0" xfId="0" applyNumberFormat="1" applyFont="1" applyAlignment="1">
      <alignment vertical="center" wrapText="1"/>
    </xf>
    <xf numFmtId="0" fontId="416" fillId="0" borderId="0" xfId="0" applyFont="1" applyAlignment="1">
      <alignment horizontal="left" wrapText="1" indent="1"/>
    </xf>
    <xf numFmtId="174" fontId="21" fillId="0" borderId="0" xfId="0" applyNumberFormat="1" applyFont="1" applyAlignment="1">
      <alignment horizontal="right" wrapText="1"/>
    </xf>
    <xf numFmtId="174" fontId="22" fillId="0" borderId="132" xfId="0" applyNumberFormat="1" applyFont="1" applyBorder="1" applyAlignment="1">
      <alignment horizontal="right" wrapText="1"/>
    </xf>
    <xf numFmtId="0" fontId="22" fillId="0" borderId="132" xfId="0" applyFont="1" applyBorder="1" applyAlignment="1">
      <alignment horizontal="left" wrapText="1"/>
    </xf>
    <xf numFmtId="169" fontId="22" fillId="0" borderId="0" xfId="0" applyNumberFormat="1" applyFont="1"/>
    <xf numFmtId="174" fontId="21" fillId="0" borderId="132" xfId="0" applyNumberFormat="1" applyFont="1" applyBorder="1" applyAlignment="1">
      <alignment horizontal="right" wrapText="1"/>
    </xf>
    <xf numFmtId="255" fontId="173" fillId="0" borderId="0" xfId="35879" applyNumberFormat="1" applyFont="1" applyAlignment="1">
      <alignment horizontal="right"/>
    </xf>
    <xf numFmtId="271" fontId="292" fillId="0" borderId="0" xfId="35879" applyNumberFormat="1" applyFont="1" applyAlignment="1">
      <alignment horizontal="right"/>
    </xf>
    <xf numFmtId="271" fontId="176" fillId="0" borderId="0" xfId="35879" applyNumberFormat="1" applyFont="1" applyBorder="1" applyAlignment="1">
      <alignment horizontal="right"/>
    </xf>
    <xf numFmtId="11" fontId="22" fillId="0" borderId="0" xfId="0" applyNumberFormat="1" applyFont="1"/>
    <xf numFmtId="10" fontId="21" fillId="0" borderId="0" xfId="55665" applyNumberFormat="1" applyFont="1" applyFill="1"/>
    <xf numFmtId="169" fontId="21" fillId="0" borderId="0" xfId="0" applyNumberFormat="1" applyFont="1"/>
    <xf numFmtId="281" fontId="21" fillId="0" borderId="0" xfId="0" applyNumberFormat="1" applyFont="1"/>
    <xf numFmtId="43" fontId="393" fillId="0" borderId="0" xfId="58081" applyFont="1" applyFill="1"/>
    <xf numFmtId="3" fontId="21" fillId="0" borderId="0" xfId="0" applyNumberFormat="1" applyFont="1" applyAlignment="1">
      <alignment vertical="center"/>
    </xf>
    <xf numFmtId="243" fontId="393" fillId="0" borderId="132" xfId="35879" applyNumberFormat="1" applyFont="1" applyBorder="1" applyAlignment="1">
      <alignment horizontal="right" vertical="center"/>
    </xf>
    <xf numFmtId="172" fontId="21" fillId="0" borderId="0" xfId="58081" applyNumberFormat="1" applyFont="1" applyFill="1" applyBorder="1" applyAlignment="1">
      <alignment horizontal="right" vertical="top"/>
    </xf>
    <xf numFmtId="0" fontId="273" fillId="0" borderId="0" xfId="0" applyFont="1" applyAlignment="1">
      <alignment horizontal="left" wrapText="1"/>
    </xf>
    <xf numFmtId="169" fontId="394" fillId="0" borderId="0" xfId="35879" applyNumberFormat="1" applyFont="1" applyAlignment="1">
      <alignment horizontal="right"/>
    </xf>
    <xf numFmtId="0" fontId="273" fillId="0" borderId="0" xfId="0" applyFont="1" applyAlignment="1">
      <alignment horizontal="left"/>
    </xf>
    <xf numFmtId="0" fontId="169" fillId="0" borderId="0" xfId="0" applyFont="1" applyAlignment="1">
      <alignment horizontal="left" vertical="center" wrapText="1" indent="1"/>
    </xf>
    <xf numFmtId="169" fontId="273" fillId="0" borderId="0" xfId="0" applyNumberFormat="1" applyFont="1" applyAlignment="1">
      <alignment horizontal="left" vertical="center" wrapText="1"/>
    </xf>
    <xf numFmtId="0" fontId="211" fillId="0" borderId="0" xfId="0" applyFont="1" applyAlignment="1">
      <alignment horizontal="left" vertical="center" wrapText="1" indent="2"/>
    </xf>
    <xf numFmtId="0" fontId="176" fillId="0" borderId="0" xfId="0" applyFont="1" applyAlignment="1">
      <alignment horizontal="left" vertical="center" wrapText="1" indent="2"/>
    </xf>
    <xf numFmtId="0" fontId="211" fillId="0" borderId="132" xfId="0" applyFont="1" applyBorder="1" applyAlignment="1">
      <alignment horizontal="left" vertical="center" wrapText="1" indent="2"/>
    </xf>
    <xf numFmtId="169" fontId="394" fillId="0" borderId="132" xfId="35879" applyNumberFormat="1" applyFont="1" applyBorder="1" applyAlignment="1">
      <alignment horizontal="right"/>
    </xf>
    <xf numFmtId="2" fontId="173" fillId="0" borderId="0" xfId="0" applyNumberFormat="1" applyFont="1"/>
    <xf numFmtId="2" fontId="409" fillId="0" borderId="0" xfId="0" applyNumberFormat="1" applyFont="1"/>
    <xf numFmtId="0" fontId="389" fillId="0" borderId="0" xfId="8042" applyFont="1" applyAlignment="1">
      <alignment vertical="center"/>
    </xf>
    <xf numFmtId="0" fontId="387" fillId="0" borderId="0" xfId="8042" applyFont="1" applyAlignment="1">
      <alignment horizontal="left" vertical="center" indent="1"/>
    </xf>
    <xf numFmtId="0" fontId="388" fillId="0" borderId="0" xfId="8042" applyFont="1" applyAlignment="1">
      <alignment horizontal="left" vertical="center" indent="1"/>
    </xf>
    <xf numFmtId="0" fontId="388" fillId="0" borderId="0" xfId="8042" applyFont="1" applyAlignment="1">
      <alignment vertical="center" wrapText="1"/>
    </xf>
    <xf numFmtId="174" fontId="21" fillId="0" borderId="0" xfId="0" applyNumberFormat="1" applyFont="1" applyAlignment="1">
      <alignment horizontal="right" vertical="center" wrapText="1"/>
    </xf>
    <xf numFmtId="0" fontId="24" fillId="0" borderId="116" xfId="0" quotePrefix="1" applyFont="1" applyBorder="1" applyAlignment="1">
      <alignment horizontal="left" vertical="center" wrapText="1"/>
    </xf>
    <xf numFmtId="0" fontId="24" fillId="0" borderId="0" xfId="0" quotePrefix="1" applyFont="1" applyAlignment="1">
      <alignment horizontal="left" vertical="center" wrapText="1"/>
    </xf>
    <xf numFmtId="174" fontId="24" fillId="0" borderId="121" xfId="0" applyNumberFormat="1" applyFont="1" applyBorder="1" applyAlignment="1">
      <alignment horizontal="right" vertical="center" wrapText="1"/>
    </xf>
    <xf numFmtId="0" fontId="24" fillId="0" borderId="121" xfId="0" applyFont="1" applyBorder="1" applyAlignment="1">
      <alignment horizontal="left" vertical="center" wrapText="1"/>
    </xf>
    <xf numFmtId="174" fontId="24" fillId="0" borderId="132" xfId="0" applyNumberFormat="1" applyFont="1" applyBorder="1" applyAlignment="1">
      <alignment horizontal="right" vertical="top" wrapText="1"/>
    </xf>
    <xf numFmtId="0" fontId="24" fillId="0" borderId="132" xfId="0" applyFont="1" applyBorder="1" applyAlignment="1">
      <alignment horizontal="left" wrapText="1"/>
    </xf>
    <xf numFmtId="172" fontId="24" fillId="0" borderId="132" xfId="58081" applyNumberFormat="1" applyFont="1" applyFill="1" applyBorder="1" applyAlignment="1">
      <alignment horizontal="left"/>
    </xf>
    <xf numFmtId="172" fontId="24" fillId="0" borderId="0" xfId="58081" applyNumberFormat="1" applyFont="1" applyFill="1" applyAlignment="1">
      <alignment horizontal="left"/>
    </xf>
    <xf numFmtId="172" fontId="169" fillId="0" borderId="0" xfId="58081" applyNumberFormat="1" applyFont="1" applyFill="1" applyAlignment="1">
      <alignment horizontal="left" vertical="top" wrapText="1"/>
    </xf>
    <xf numFmtId="243" fontId="21" fillId="0" borderId="0" xfId="35879" quotePrefix="1" applyNumberFormat="1" applyFont="1" applyBorder="1" applyAlignment="1">
      <alignment horizontal="right" vertical="center"/>
    </xf>
    <xf numFmtId="243" fontId="21" fillId="0" borderId="0" xfId="35879" applyNumberFormat="1" applyFont="1" applyBorder="1" applyAlignment="1">
      <alignment horizontal="right" vertical="center"/>
    </xf>
    <xf numFmtId="243" fontId="351" fillId="0" borderId="0" xfId="35879" applyNumberFormat="1" applyFont="1" applyAlignment="1">
      <alignment horizontal="right" vertical="center"/>
    </xf>
    <xf numFmtId="243" fontId="351" fillId="0" borderId="0" xfId="35879" quotePrefix="1" applyNumberFormat="1" applyFont="1" applyAlignment="1">
      <alignment horizontal="right" vertical="center"/>
    </xf>
    <xf numFmtId="0" fontId="210" fillId="0" borderId="0" xfId="0" applyFont="1" applyAlignment="1">
      <alignment horizontal="left" vertical="top" wrapText="1"/>
    </xf>
    <xf numFmtId="243" fontId="21" fillId="0" borderId="121" xfId="35879" applyNumberFormat="1" applyFont="1" applyBorder="1" applyAlignment="1">
      <alignment horizontal="right"/>
    </xf>
    <xf numFmtId="0" fontId="24" fillId="0" borderId="132" xfId="0" applyFont="1" applyBorder="1" applyAlignment="1">
      <alignment horizontal="left" vertical="top" wrapText="1"/>
    </xf>
    <xf numFmtId="243" fontId="21" fillId="0" borderId="116" xfId="35879" applyNumberFormat="1" applyFont="1" applyBorder="1" applyAlignment="1">
      <alignment horizontal="right"/>
    </xf>
    <xf numFmtId="174" fontId="24" fillId="0" borderId="121" xfId="0" applyNumberFormat="1" applyFont="1" applyBorder="1" applyAlignment="1">
      <alignment horizontal="right" vertical="top" wrapText="1"/>
    </xf>
    <xf numFmtId="174" fontId="411" fillId="0" borderId="121" xfId="0" applyNumberFormat="1" applyFont="1" applyBorder="1" applyAlignment="1">
      <alignment horizontal="right" vertical="top" wrapText="1"/>
    </xf>
    <xf numFmtId="0" fontId="410" fillId="0" borderId="121" xfId="0" applyFont="1" applyBorder="1" applyAlignment="1">
      <alignment horizontal="left" vertical="top" wrapText="1"/>
    </xf>
    <xf numFmtId="174" fontId="24" fillId="0" borderId="116" xfId="0" applyNumberFormat="1" applyFont="1" applyBorder="1" applyAlignment="1">
      <alignment horizontal="right" vertical="top" wrapText="1"/>
    </xf>
    <xf numFmtId="0" fontId="24" fillId="0" borderId="116" xfId="0" applyFont="1" applyBorder="1" applyAlignment="1">
      <alignment horizontal="left" vertical="top" wrapText="1" indent="1"/>
    </xf>
    <xf numFmtId="172" fontId="26" fillId="0" borderId="134" xfId="0" applyNumberFormat="1" applyFont="1" applyBorder="1" applyAlignment="1">
      <alignment horizontal="left" vertical="top" wrapText="1"/>
    </xf>
    <xf numFmtId="172" fontId="24" fillId="0" borderId="134" xfId="0" applyNumberFormat="1" applyFont="1" applyBorder="1" applyAlignment="1">
      <alignment horizontal="left" vertical="top" wrapText="1"/>
    </xf>
    <xf numFmtId="168" fontId="24" fillId="0" borderId="132" xfId="0" applyNumberFormat="1" applyFont="1" applyBorder="1" applyAlignment="1">
      <alignment horizontal="left" vertical="top" wrapText="1"/>
    </xf>
    <xf numFmtId="172" fontId="24" fillId="0" borderId="0" xfId="58081" applyNumberFormat="1" applyFont="1" applyFill="1"/>
    <xf numFmtId="1" fontId="24" fillId="0" borderId="0" xfId="0" applyNumberFormat="1" applyFont="1"/>
    <xf numFmtId="172" fontId="210" fillId="0" borderId="0" xfId="58081" applyNumberFormat="1" applyFont="1" applyFill="1" applyBorder="1" applyAlignment="1">
      <alignment horizontal="left" wrapText="1"/>
    </xf>
    <xf numFmtId="0" fontId="24" fillId="0" borderId="121" xfId="0" applyFont="1" applyBorder="1" applyAlignment="1">
      <alignment horizontal="right" vertical="center"/>
    </xf>
    <xf numFmtId="165" fontId="21" fillId="0" borderId="0" xfId="0" applyNumberFormat="1" applyFont="1" applyAlignment="1">
      <alignment horizontal="right" vertical="top"/>
    </xf>
    <xf numFmtId="0" fontId="22" fillId="0" borderId="121" xfId="0" applyFont="1" applyBorder="1" applyAlignment="1">
      <alignment vertical="top"/>
    </xf>
    <xf numFmtId="165" fontId="24" fillId="0" borderId="0" xfId="0" applyNumberFormat="1" applyFont="1"/>
    <xf numFmtId="3" fontId="21" fillId="0" borderId="116" xfId="0" applyNumberFormat="1" applyFont="1" applyBorder="1" applyAlignment="1">
      <alignment vertical="top" wrapText="1"/>
    </xf>
    <xf numFmtId="165" fontId="376" fillId="0" borderId="0" xfId="0" applyNumberFormat="1" applyFont="1" applyAlignment="1">
      <alignment vertical="top"/>
    </xf>
    <xf numFmtId="0" fontId="21" fillId="0" borderId="0" xfId="0" applyFont="1" applyAlignment="1">
      <alignment horizontal="left" vertical="center" wrapText="1" indent="1"/>
    </xf>
    <xf numFmtId="3" fontId="176" fillId="0" borderId="0" xfId="0" applyNumberFormat="1" applyFont="1" applyAlignment="1">
      <alignment vertical="top"/>
    </xf>
    <xf numFmtId="0" fontId="22" fillId="0" borderId="121" xfId="0" applyFont="1" applyBorder="1" applyAlignment="1">
      <alignment vertical="center"/>
    </xf>
    <xf numFmtId="0" fontId="0" fillId="0" borderId="121" xfId="0" applyBorder="1"/>
    <xf numFmtId="262" fontId="22" fillId="0" borderId="91" xfId="0" applyNumberFormat="1" applyFont="1" applyBorder="1" applyAlignment="1">
      <alignment vertical="top"/>
    </xf>
    <xf numFmtId="9" fontId="0" fillId="0" borderId="0" xfId="55665" applyFont="1" applyFill="1"/>
    <xf numFmtId="208" fontId="0" fillId="0" borderId="0" xfId="0" applyNumberFormat="1" applyAlignment="1">
      <alignment vertical="top"/>
    </xf>
    <xf numFmtId="0" fontId="275" fillId="0" borderId="0" xfId="35586" applyFont="1" applyFill="1" applyAlignment="1">
      <alignment vertical="top"/>
    </xf>
    <xf numFmtId="0" fontId="275" fillId="0" borderId="0" xfId="35586" applyFont="1" applyFill="1" applyAlignment="1">
      <alignment horizontal="left" vertical="top"/>
    </xf>
    <xf numFmtId="0" fontId="22" fillId="0" borderId="0" xfId="35586" applyFont="1" applyFill="1" applyAlignment="1">
      <alignment vertical="top"/>
    </xf>
    <xf numFmtId="0" fontId="351" fillId="0" borderId="0" xfId="35586" applyFont="1" applyFill="1" applyAlignment="1">
      <alignment horizontal="right"/>
    </xf>
    <xf numFmtId="3" fontId="21" fillId="0" borderId="116" xfId="9120" applyFont="1" applyFill="1" applyBorder="1" applyAlignment="1">
      <alignment horizontal="center"/>
      <protection locked="0"/>
    </xf>
    <xf numFmtId="49" fontId="21" fillId="0" borderId="0" xfId="305" quotePrefix="1" applyNumberFormat="1" applyFont="1" applyAlignment="1">
      <alignment horizontal="right" vertical="center"/>
    </xf>
    <xf numFmtId="0" fontId="21" fillId="0" borderId="0" xfId="305" applyFont="1" applyAlignment="1">
      <alignment horizontal="left" vertical="center" wrapText="1"/>
    </xf>
    <xf numFmtId="49" fontId="21" fillId="0" borderId="0" xfId="305" quotePrefix="1" applyNumberFormat="1" applyFont="1" applyAlignment="1">
      <alignment horizontal="right"/>
    </xf>
    <xf numFmtId="0" fontId="176" fillId="0" borderId="0" xfId="305" applyFont="1" applyAlignment="1">
      <alignment horizontal="left" wrapText="1" indent="1"/>
    </xf>
    <xf numFmtId="0" fontId="21" fillId="0" borderId="0" xfId="305" applyFont="1" applyAlignment="1">
      <alignment horizontal="left" wrapText="1"/>
    </xf>
    <xf numFmtId="255" fontId="351" fillId="0" borderId="0" xfId="35879" applyNumberFormat="1" applyFont="1" applyAlignment="1">
      <alignment horizontal="right"/>
    </xf>
    <xf numFmtId="255" fontId="357" fillId="0" borderId="0" xfId="35879" applyNumberFormat="1" applyFont="1" applyAlignment="1">
      <alignment horizontal="right"/>
    </xf>
    <xf numFmtId="255" fontId="355" fillId="0" borderId="0" xfId="35879" applyNumberFormat="1" applyFont="1" applyAlignment="1">
      <alignment horizontal="right"/>
    </xf>
    <xf numFmtId="255" fontId="356" fillId="0" borderId="0" xfId="35879" applyNumberFormat="1" applyFont="1" applyAlignment="1">
      <alignment horizontal="right"/>
    </xf>
    <xf numFmtId="252" fontId="72" fillId="0" borderId="0" xfId="35585" applyNumberFormat="1" applyFont="1" applyAlignment="1"/>
    <xf numFmtId="0" fontId="21" fillId="0" borderId="132" xfId="305" applyFont="1" applyBorder="1" applyAlignment="1">
      <alignment wrapText="1"/>
    </xf>
    <xf numFmtId="0" fontId="176" fillId="0" borderId="132" xfId="305" applyFont="1" applyBorder="1" applyAlignment="1">
      <alignment horizontal="left" wrapText="1" indent="1"/>
    </xf>
    <xf numFmtId="0" fontId="101" fillId="0" borderId="0" xfId="35585" applyFont="1" applyAlignment="1"/>
    <xf numFmtId="0" fontId="72" fillId="0" borderId="0" xfId="35585" applyFont="1" applyAlignment="1"/>
    <xf numFmtId="0" fontId="101" fillId="0" borderId="0" xfId="35585" applyFont="1" applyAlignment="1">
      <alignment vertical="top"/>
    </xf>
    <xf numFmtId="0" fontId="425" fillId="0" borderId="0" xfId="35585" applyFont="1" applyAlignment="1">
      <alignment vertical="top"/>
    </xf>
    <xf numFmtId="0" fontId="426" fillId="0" borderId="0" xfId="35585" applyFont="1" applyAlignment="1">
      <alignment vertical="top"/>
    </xf>
    <xf numFmtId="10" fontId="72" fillId="0" borderId="0" xfId="55665" applyNumberFormat="1" applyFont="1" applyFill="1" applyAlignment="1">
      <alignment vertical="top"/>
    </xf>
    <xf numFmtId="0" fontId="21" fillId="0" borderId="0" xfId="35585" applyFont="1" applyAlignment="1">
      <alignment vertical="center" wrapText="1"/>
    </xf>
    <xf numFmtId="0" fontId="21" fillId="0" borderId="0" xfId="305" applyFont="1" applyAlignment="1">
      <alignment horizontal="center" wrapText="1"/>
    </xf>
    <xf numFmtId="0" fontId="24" fillId="0" borderId="0" xfId="305" applyFont="1" applyAlignment="1">
      <alignment horizontal="center" wrapText="1"/>
    </xf>
    <xf numFmtId="0" fontId="22" fillId="0" borderId="0" xfId="35586" applyFont="1" applyFill="1" applyBorder="1" applyAlignment="1">
      <alignment horizontal="left" vertical="center"/>
    </xf>
    <xf numFmtId="0" fontId="21" fillId="0" borderId="0" xfId="305" applyFont="1" applyAlignment="1">
      <alignment horizontal="center" vertical="center" wrapText="1"/>
    </xf>
    <xf numFmtId="0" fontId="176" fillId="0" borderId="132" xfId="35585" applyFont="1" applyBorder="1">
      <alignment vertical="center"/>
    </xf>
    <xf numFmtId="0" fontId="176" fillId="0" borderId="132" xfId="305" applyFont="1" applyBorder="1">
      <alignment vertical="center"/>
    </xf>
    <xf numFmtId="0" fontId="21" fillId="0" borderId="132" xfId="305" applyFont="1" applyBorder="1" applyAlignment="1">
      <alignment horizontal="right"/>
    </xf>
    <xf numFmtId="0" fontId="22" fillId="0" borderId="116" xfId="305" quotePrefix="1" applyFont="1" applyBorder="1" applyAlignment="1">
      <alignment horizontal="right" vertical="center"/>
    </xf>
    <xf numFmtId="0" fontId="22" fillId="0" borderId="116" xfId="305" applyFont="1" applyBorder="1" applyAlignment="1">
      <alignment horizontal="left" vertical="center" wrapText="1"/>
    </xf>
    <xf numFmtId="3" fontId="21" fillId="0" borderId="0" xfId="35585" applyNumberFormat="1" applyFont="1">
      <alignment vertical="center"/>
    </xf>
    <xf numFmtId="11" fontId="214" fillId="0" borderId="0" xfId="0" applyNumberFormat="1" applyFont="1"/>
    <xf numFmtId="0" fontId="214" fillId="0" borderId="0" xfId="0" applyFont="1"/>
    <xf numFmtId="0" fontId="176" fillId="0" borderId="0" xfId="305" quotePrefix="1" applyFont="1" applyAlignment="1">
      <alignment horizontal="right" vertical="center"/>
    </xf>
    <xf numFmtId="3" fontId="376" fillId="0" borderId="0" xfId="35585" applyNumberFormat="1" applyFont="1">
      <alignment vertical="center"/>
    </xf>
    <xf numFmtId="0" fontId="21" fillId="0" borderId="132" xfId="305" applyFont="1" applyBorder="1" applyAlignment="1">
      <alignment horizontal="left" vertical="center" wrapText="1" indent="1"/>
    </xf>
    <xf numFmtId="3" fontId="201" fillId="0" borderId="132" xfId="55659" applyFont="1" applyFill="1" applyBorder="1">
      <alignment horizontal="right" vertical="center"/>
      <protection locked="0"/>
    </xf>
    <xf numFmtId="0" fontId="21" fillId="0" borderId="0" xfId="305" applyFont="1" applyAlignment="1">
      <alignment horizontal="left" vertical="center" wrapText="1" indent="3"/>
    </xf>
    <xf numFmtId="3" fontId="201" fillId="0" borderId="0" xfId="55659" applyFont="1" applyFill="1" applyBorder="1" applyAlignment="1">
      <alignment horizontal="center" vertical="center"/>
      <protection locked="0"/>
    </xf>
    <xf numFmtId="0" fontId="176" fillId="0" borderId="0" xfId="305" quotePrefix="1" applyFont="1" applyAlignment="1">
      <alignment horizontal="center" vertical="center"/>
    </xf>
    <xf numFmtId="0" fontId="176" fillId="0" borderId="0" xfId="305" applyFont="1" applyAlignment="1">
      <alignment horizontal="left" vertical="center" wrapText="1" indent="1"/>
    </xf>
    <xf numFmtId="3" fontId="299" fillId="0" borderId="0" xfId="55659" applyFont="1" applyFill="1" applyBorder="1">
      <alignment horizontal="right" vertical="center"/>
      <protection locked="0"/>
    </xf>
    <xf numFmtId="0" fontId="176" fillId="0" borderId="0" xfId="305" applyFont="1">
      <alignment vertical="center"/>
    </xf>
    <xf numFmtId="0" fontId="21" fillId="0" borderId="0" xfId="305" applyFont="1" applyAlignment="1">
      <alignment horizontal="right"/>
    </xf>
    <xf numFmtId="0" fontId="22" fillId="0" borderId="0" xfId="305" applyFont="1" applyAlignment="1">
      <alignment horizontal="right" vertical="center"/>
    </xf>
    <xf numFmtId="0" fontId="22" fillId="0" borderId="0" xfId="305" applyFont="1" applyAlignment="1">
      <alignment horizontal="left" vertical="center" wrapText="1"/>
    </xf>
    <xf numFmtId="0" fontId="21" fillId="0" borderId="0" xfId="305" applyFont="1" applyAlignment="1">
      <alignment horizontal="right" vertical="center"/>
    </xf>
    <xf numFmtId="0" fontId="176" fillId="0" borderId="0" xfId="305" applyFont="1" applyAlignment="1">
      <alignment horizontal="right" vertical="center"/>
    </xf>
    <xf numFmtId="3" fontId="201" fillId="0" borderId="0" xfId="55659" applyFont="1" applyFill="1" applyBorder="1">
      <alignment horizontal="right" vertical="center"/>
      <protection locked="0"/>
    </xf>
    <xf numFmtId="0" fontId="21" fillId="0" borderId="0" xfId="305" applyFont="1" applyAlignment="1">
      <alignment horizontal="center" vertical="center"/>
    </xf>
    <xf numFmtId="0" fontId="176" fillId="0" borderId="0" xfId="305" applyFont="1" applyAlignment="1">
      <alignment horizontal="center" vertical="center"/>
    </xf>
    <xf numFmtId="0" fontId="22" fillId="0" borderId="0" xfId="305" applyFont="1" applyAlignment="1">
      <alignment horizontal="center" vertical="center" wrapText="1"/>
    </xf>
    <xf numFmtId="11" fontId="21" fillId="0" borderId="0" xfId="35585" applyNumberFormat="1" applyFont="1">
      <alignment vertical="center"/>
    </xf>
    <xf numFmtId="0" fontId="22" fillId="0" borderId="116" xfId="305" quotePrefix="1" applyFont="1" applyBorder="1" applyAlignment="1">
      <alignment horizontal="right"/>
    </xf>
    <xf numFmtId="0" fontId="22" fillId="0" borderId="116" xfId="305" applyFont="1" applyBorder="1" applyAlignment="1">
      <alignment horizontal="left" wrapText="1"/>
    </xf>
    <xf numFmtId="0" fontId="21" fillId="0" borderId="0" xfId="305" quotePrefix="1" applyFont="1" applyAlignment="1">
      <alignment horizontal="right"/>
    </xf>
    <xf numFmtId="0" fontId="176" fillId="0" borderId="0" xfId="305" quotePrefix="1" applyFont="1" applyAlignment="1">
      <alignment horizontal="right"/>
    </xf>
    <xf numFmtId="3" fontId="176" fillId="0" borderId="0" xfId="55659" applyFont="1" applyFill="1" applyBorder="1" applyAlignment="1">
      <alignment horizontal="right"/>
      <protection locked="0"/>
    </xf>
    <xf numFmtId="0" fontId="22" fillId="0" borderId="132" xfId="305" quotePrefix="1" applyFont="1" applyBorder="1" applyAlignment="1">
      <alignment horizontal="right"/>
    </xf>
    <xf numFmtId="0" fontId="22" fillId="0" borderId="132" xfId="305" applyFont="1" applyBorder="1" applyAlignment="1">
      <alignment horizontal="left" wrapText="1"/>
    </xf>
    <xf numFmtId="3" fontId="22" fillId="0" borderId="132" xfId="55659" applyFont="1" applyFill="1" applyBorder="1" applyAlignment="1">
      <alignment horizontal="right"/>
      <protection locked="0"/>
    </xf>
    <xf numFmtId="0" fontId="22" fillId="0" borderId="0" xfId="305" quotePrefix="1" applyFont="1" applyAlignment="1">
      <alignment horizontal="right"/>
    </xf>
    <xf numFmtId="0" fontId="22" fillId="0" borderId="0" xfId="305" applyFont="1" applyAlignment="1">
      <alignment horizontal="left" wrapText="1"/>
    </xf>
    <xf numFmtId="0" fontId="22" fillId="0" borderId="121" xfId="305" quotePrefix="1" applyFont="1" applyBorder="1" applyAlignment="1">
      <alignment horizontal="right"/>
    </xf>
    <xf numFmtId="0" fontId="22" fillId="0" borderId="121" xfId="305" applyFont="1" applyBorder="1" applyAlignment="1">
      <alignment horizontal="left" wrapText="1"/>
    </xf>
    <xf numFmtId="0" fontId="21" fillId="0" borderId="116" xfId="305" quotePrefix="1" applyFont="1" applyBorder="1" applyAlignment="1">
      <alignment horizontal="right" vertical="center"/>
    </xf>
    <xf numFmtId="0" fontId="176" fillId="0" borderId="116" xfId="305" applyFont="1" applyBorder="1" applyAlignment="1">
      <alignment horizontal="left" vertical="center" wrapText="1" indent="1"/>
    </xf>
    <xf numFmtId="3" fontId="22" fillId="0" borderId="92" xfId="55659" applyFont="1" applyFill="1" applyBorder="1" applyAlignment="1">
      <alignment horizontal="center"/>
      <protection locked="0"/>
    </xf>
    <xf numFmtId="0" fontId="21" fillId="0" borderId="0" xfId="305" quotePrefix="1" applyFont="1" applyAlignment="1">
      <alignment horizontal="center" vertical="top"/>
    </xf>
    <xf numFmtId="3" fontId="21" fillId="0" borderId="0" xfId="55659" applyFont="1" applyFill="1" applyBorder="1" applyAlignment="1">
      <alignment horizontal="center"/>
      <protection locked="0"/>
    </xf>
    <xf numFmtId="0" fontId="21" fillId="0" borderId="0" xfId="305" quotePrefix="1" applyFont="1" applyAlignment="1">
      <alignment horizontal="center"/>
    </xf>
    <xf numFmtId="0" fontId="383" fillId="0" borderId="0" xfId="0" applyFont="1" applyAlignment="1">
      <alignment horizontal="left" vertical="center"/>
    </xf>
    <xf numFmtId="0" fontId="176" fillId="0" borderId="121" xfId="0" applyFont="1" applyBorder="1" applyAlignment="1">
      <alignment horizontal="left"/>
    </xf>
    <xf numFmtId="49" fontId="21" fillId="0" borderId="121" xfId="0" applyNumberFormat="1" applyFont="1" applyBorder="1" applyAlignment="1">
      <alignment horizontal="center"/>
    </xf>
    <xf numFmtId="0" fontId="176" fillId="0" borderId="132" xfId="0" applyFont="1" applyBorder="1" applyProtection="1">
      <protection locked="0"/>
    </xf>
    <xf numFmtId="14" fontId="21" fillId="0" borderId="132" xfId="0" applyNumberFormat="1" applyFont="1" applyBorder="1" applyAlignment="1">
      <alignment horizontal="right"/>
    </xf>
    <xf numFmtId="14" fontId="21" fillId="0" borderId="132" xfId="0" applyNumberFormat="1" applyFont="1" applyBorder="1" applyAlignment="1">
      <alignment horizontal="right" wrapText="1"/>
    </xf>
    <xf numFmtId="0" fontId="21" fillId="0" borderId="0" xfId="0" applyFont="1" applyProtection="1">
      <protection locked="0"/>
    </xf>
    <xf numFmtId="0" fontId="176" fillId="0" borderId="121" xfId="0" applyFont="1" applyBorder="1" applyProtection="1">
      <protection locked="0"/>
    </xf>
    <xf numFmtId="14" fontId="21" fillId="0" borderId="121" xfId="0" applyNumberFormat="1" applyFont="1" applyBorder="1" applyAlignment="1">
      <alignment horizontal="right"/>
    </xf>
    <xf numFmtId="14" fontId="21" fillId="0" borderId="121" xfId="0" applyNumberFormat="1" applyFont="1" applyBorder="1" applyAlignment="1">
      <alignment horizontal="right" wrapText="1"/>
    </xf>
    <xf numFmtId="0" fontId="14" fillId="0" borderId="0" xfId="0" applyFont="1" applyAlignment="1">
      <alignment horizontal="left" vertical="center"/>
    </xf>
    <xf numFmtId="0" fontId="176" fillId="0" borderId="134" xfId="0" applyFont="1" applyBorder="1" applyAlignment="1">
      <alignment horizontal="left"/>
    </xf>
    <xf numFmtId="14" fontId="21" fillId="0" borderId="132" xfId="0" applyNumberFormat="1" applyFont="1" applyBorder="1" applyAlignment="1">
      <alignment horizontal="left"/>
    </xf>
    <xf numFmtId="14" fontId="21" fillId="0" borderId="132" xfId="0" applyNumberFormat="1" applyFont="1" applyBorder="1" applyAlignment="1">
      <alignment horizontal="center"/>
    </xf>
    <xf numFmtId="14" fontId="21" fillId="0" borderId="132" xfId="0" quotePrefix="1" applyNumberFormat="1" applyFont="1" applyBorder="1" applyAlignment="1">
      <alignment horizontal="right"/>
    </xf>
    <xf numFmtId="0" fontId="22" fillId="0" borderId="0" xfId="0" applyFont="1" applyProtection="1">
      <protection locked="0"/>
    </xf>
    <xf numFmtId="0" fontId="386" fillId="0" borderId="0" xfId="55664" applyFont="1" applyAlignment="1">
      <alignment vertical="center" wrapText="1"/>
    </xf>
    <xf numFmtId="0" fontId="21" fillId="0" borderId="132" xfId="0" applyFont="1" applyBorder="1" applyAlignment="1">
      <alignment vertical="center"/>
    </xf>
    <xf numFmtId="49" fontId="21" fillId="0" borderId="0" xfId="0" applyNumberFormat="1" applyFont="1" applyAlignment="1">
      <alignment horizontal="center"/>
    </xf>
    <xf numFmtId="0" fontId="22" fillId="0" borderId="0" xfId="35586" applyFont="1" applyFill="1" applyAlignment="1">
      <alignment vertical="center"/>
    </xf>
    <xf numFmtId="0" fontId="21" fillId="0" borderId="134" xfId="305" quotePrefix="1" applyFont="1" applyBorder="1" applyAlignment="1">
      <alignment horizontal="right"/>
    </xf>
    <xf numFmtId="0" fontId="176" fillId="0" borderId="132" xfId="0" applyFont="1" applyBorder="1" applyAlignment="1">
      <alignment horizontal="left"/>
    </xf>
    <xf numFmtId="276" fontId="21" fillId="0" borderId="0" xfId="0" applyNumberFormat="1" applyFont="1"/>
    <xf numFmtId="0" fontId="176" fillId="0" borderId="0" xfId="0" applyFont="1" applyAlignment="1">
      <alignment horizontal="left" indent="2"/>
    </xf>
    <xf numFmtId="276" fontId="176" fillId="0" borderId="0" xfId="0" applyNumberFormat="1" applyFont="1"/>
    <xf numFmtId="0" fontId="21" fillId="0" borderId="0" xfId="0" applyFont="1" applyAlignment="1">
      <alignment horizontal="left" indent="2"/>
    </xf>
    <xf numFmtId="0" fontId="176" fillId="0" borderId="0" xfId="0" applyFont="1" applyAlignment="1">
      <alignment horizontal="left" wrapText="1" indent="2"/>
    </xf>
    <xf numFmtId="276" fontId="21" fillId="0" borderId="116" xfId="0" applyNumberFormat="1" applyFont="1" applyBorder="1"/>
    <xf numFmtId="0" fontId="176" fillId="0" borderId="0" xfId="0" applyFont="1" applyAlignment="1">
      <alignment horizontal="left" indent="4"/>
    </xf>
    <xf numFmtId="276" fontId="21" fillId="0" borderId="121" xfId="0" applyNumberFormat="1" applyFont="1" applyBorder="1"/>
    <xf numFmtId="0" fontId="21" fillId="0" borderId="116" xfId="0" applyFont="1" applyBorder="1" applyAlignment="1">
      <alignment horizontal="center"/>
    </xf>
    <xf numFmtId="239" fontId="21" fillId="0" borderId="0" xfId="0" applyNumberFormat="1" applyFont="1"/>
    <xf numFmtId="3" fontId="176" fillId="0" borderId="132" xfId="0" applyNumberFormat="1" applyFont="1" applyBorder="1"/>
    <xf numFmtId="1" fontId="21" fillId="0" borderId="0" xfId="0" applyNumberFormat="1" applyFont="1"/>
    <xf numFmtId="0" fontId="21" fillId="0" borderId="116" xfId="8439" applyFont="1" applyBorder="1" applyAlignment="1">
      <alignment horizontal="center"/>
    </xf>
    <xf numFmtId="49" fontId="201" fillId="0" borderId="0" xfId="8439" applyNumberFormat="1" applyFont="1" applyAlignment="1">
      <alignment horizontal="center" vertical="center" wrapText="1"/>
    </xf>
    <xf numFmtId="49" fontId="21" fillId="0" borderId="0" xfId="8439" applyNumberFormat="1" applyFont="1" applyAlignment="1">
      <alignment horizontal="right" wrapText="1"/>
    </xf>
    <xf numFmtId="239" fontId="21" fillId="0" borderId="116" xfId="0" applyNumberFormat="1" applyFont="1" applyBorder="1" applyAlignment="1">
      <alignment wrapText="1"/>
    </xf>
    <xf numFmtId="239" fontId="22" fillId="0" borderId="116" xfId="0" applyNumberFormat="1" applyFont="1" applyBorder="1" applyAlignment="1">
      <alignment horizontal="center" wrapText="1"/>
    </xf>
    <xf numFmtId="0" fontId="176" fillId="0" borderId="0" xfId="0" applyFont="1" applyAlignment="1">
      <alignment horizontal="left" wrapText="1" indent="1"/>
    </xf>
    <xf numFmtId="276" fontId="176" fillId="0" borderId="0" xfId="0" applyNumberFormat="1" applyFont="1" applyAlignment="1">
      <alignment wrapText="1"/>
    </xf>
    <xf numFmtId="239" fontId="176" fillId="0" borderId="0" xfId="0" applyNumberFormat="1" applyFont="1" applyAlignment="1">
      <alignment wrapText="1"/>
    </xf>
    <xf numFmtId="239" fontId="300" fillId="0" borderId="0" xfId="0" applyNumberFormat="1" applyFont="1" applyAlignment="1">
      <alignment horizontal="center" wrapText="1"/>
    </xf>
    <xf numFmtId="276" fontId="21" fillId="0" borderId="0" xfId="0" applyNumberFormat="1" applyFont="1" applyAlignment="1">
      <alignment wrapText="1"/>
    </xf>
    <xf numFmtId="239" fontId="21" fillId="0" borderId="0" xfId="0" applyNumberFormat="1" applyFont="1" applyAlignment="1">
      <alignment wrapText="1"/>
    </xf>
    <xf numFmtId="239" fontId="22" fillId="0" borderId="0" xfId="0" applyNumberFormat="1" applyFont="1" applyAlignment="1">
      <alignment horizontal="center" wrapText="1"/>
    </xf>
    <xf numFmtId="0" fontId="176" fillId="0" borderId="132" xfId="0" applyFont="1" applyBorder="1" applyAlignment="1">
      <alignment horizontal="left" wrapText="1" indent="1"/>
    </xf>
    <xf numFmtId="276" fontId="176" fillId="0" borderId="132" xfId="0" applyNumberFormat="1" applyFont="1" applyBorder="1" applyAlignment="1">
      <alignment wrapText="1"/>
    </xf>
    <xf numFmtId="239" fontId="176" fillId="0" borderId="132" xfId="0" applyNumberFormat="1" applyFont="1" applyBorder="1" applyAlignment="1">
      <alignment wrapText="1"/>
    </xf>
    <xf numFmtId="239" fontId="300" fillId="0" borderId="132" xfId="0" applyNumberFormat="1" applyFont="1" applyBorder="1" applyAlignment="1">
      <alignment horizontal="center" wrapText="1"/>
    </xf>
    <xf numFmtId="0" fontId="315" fillId="0" borderId="0" xfId="0" applyFont="1" applyAlignment="1">
      <alignment vertical="center"/>
    </xf>
    <xf numFmtId="0" fontId="318" fillId="0" borderId="0" xfId="0" applyFont="1" applyAlignment="1">
      <alignment horizontal="left"/>
    </xf>
    <xf numFmtId="0" fontId="315" fillId="0" borderId="0" xfId="0" applyFont="1" applyAlignment="1">
      <alignment vertical="center" wrapText="1"/>
    </xf>
    <xf numFmtId="0" fontId="315" fillId="0" borderId="121" xfId="0" applyFont="1" applyBorder="1"/>
    <xf numFmtId="0" fontId="319" fillId="0" borderId="0" xfId="0" applyFont="1" applyAlignment="1">
      <alignment horizontal="center" vertical="center" wrapText="1"/>
    </xf>
    <xf numFmtId="0" fontId="21" fillId="0" borderId="116" xfId="0" applyFont="1" applyBorder="1" applyAlignment="1">
      <alignment horizontal="center" wrapText="1"/>
    </xf>
    <xf numFmtId="0" fontId="376" fillId="0" borderId="134" xfId="0" applyFont="1" applyBorder="1" applyAlignment="1">
      <alignment horizontal="center" wrapText="1"/>
    </xf>
    <xf numFmtId="0" fontId="376" fillId="0" borderId="134" xfId="0" applyFont="1" applyBorder="1" applyAlignment="1">
      <alignment horizontal="right" vertical="center" wrapText="1"/>
    </xf>
    <xf numFmtId="0" fontId="0" fillId="0" borderId="134" xfId="0" applyBorder="1" applyAlignment="1">
      <alignment wrapText="1"/>
    </xf>
    <xf numFmtId="0" fontId="21" fillId="0" borderId="116" xfId="0" applyFont="1" applyBorder="1" applyAlignment="1">
      <alignment horizontal="right" wrapText="1"/>
    </xf>
    <xf numFmtId="3" fontId="22" fillId="0" borderId="0" xfId="0" applyNumberFormat="1" applyFont="1"/>
    <xf numFmtId="0" fontId="176" fillId="0" borderId="0" xfId="0" applyFont="1" applyAlignment="1">
      <alignment horizontal="right" vertical="center"/>
    </xf>
    <xf numFmtId="0" fontId="328" fillId="0" borderId="0" xfId="0" applyFont="1" applyAlignment="1">
      <alignment horizontal="center" vertical="center" wrapText="1"/>
    </xf>
    <xf numFmtId="0" fontId="327" fillId="0" borderId="0" xfId="0" applyFont="1"/>
    <xf numFmtId="0" fontId="176" fillId="0" borderId="0" xfId="0" applyFont="1" applyAlignment="1">
      <alignment horizontal="center" vertical="center" wrapText="1"/>
    </xf>
    <xf numFmtId="239" fontId="22" fillId="0" borderId="0" xfId="58081" applyNumberFormat="1" applyFont="1" applyFill="1" applyBorder="1" applyAlignment="1">
      <alignment horizontal="center" vertical="center" wrapText="1"/>
    </xf>
    <xf numFmtId="0" fontId="176" fillId="0" borderId="132" xfId="0" applyFont="1" applyBorder="1" applyAlignment="1">
      <alignment horizontal="right" vertical="center"/>
    </xf>
    <xf numFmtId="0" fontId="210" fillId="0" borderId="132" xfId="0" applyFont="1" applyBorder="1" applyAlignment="1">
      <alignment horizontal="left" indent="1"/>
    </xf>
    <xf numFmtId="3" fontId="21" fillId="0" borderId="132" xfId="0" applyNumberFormat="1" applyFont="1" applyBorder="1"/>
    <xf numFmtId="0" fontId="176" fillId="0" borderId="132" xfId="0" applyFont="1" applyBorder="1" applyAlignment="1">
      <alignment horizontal="center" vertical="center" wrapText="1"/>
    </xf>
    <xf numFmtId="0" fontId="375" fillId="0" borderId="0" xfId="0" applyFont="1"/>
    <xf numFmtId="0" fontId="174" fillId="144" borderId="121" xfId="0" applyFont="1" applyFill="1" applyBorder="1" applyAlignment="1">
      <alignment horizontal="right" vertical="center" wrapText="1"/>
    </xf>
    <xf numFmtId="0" fontId="174" fillId="144" borderId="121" xfId="0" applyFont="1" applyFill="1" applyBorder="1" applyAlignment="1">
      <alignment horizontal="justify" vertical="center" wrapText="1"/>
    </xf>
    <xf numFmtId="169" fontId="22" fillId="144" borderId="121" xfId="35879" applyNumberFormat="1" applyFont="1" applyFill="1" applyBorder="1" applyAlignment="1">
      <alignment horizontal="right"/>
    </xf>
    <xf numFmtId="239" fontId="174" fillId="144" borderId="121" xfId="0" applyNumberFormat="1" applyFont="1" applyFill="1" applyBorder="1" applyAlignment="1">
      <alignment horizontal="center" vertical="center" wrapText="1"/>
    </xf>
    <xf numFmtId="0" fontId="21" fillId="144" borderId="121" xfId="0" applyFont="1" applyFill="1" applyBorder="1" applyAlignment="1">
      <alignment horizontal="right" vertical="center" wrapText="1"/>
    </xf>
    <xf numFmtId="0" fontId="22" fillId="144" borderId="121" xfId="0" applyFont="1" applyFill="1" applyBorder="1" applyAlignment="1">
      <alignment horizontal="justify" vertical="center" wrapText="1"/>
    </xf>
    <xf numFmtId="239" fontId="21" fillId="144" borderId="121" xfId="0" applyNumberFormat="1" applyFont="1" applyFill="1" applyBorder="1" applyAlignment="1">
      <alignment horizontal="center" vertical="center" wrapText="1"/>
    </xf>
    <xf numFmtId="0" fontId="22" fillId="144" borderId="121" xfId="0" applyFont="1" applyFill="1" applyBorder="1" applyAlignment="1">
      <alignment horizontal="right" vertical="center" wrapText="1"/>
    </xf>
    <xf numFmtId="239" fontId="22" fillId="144" borderId="121" xfId="0" applyNumberFormat="1" applyFont="1" applyFill="1" applyBorder="1" applyAlignment="1">
      <alignment horizontal="center" vertical="center" wrapText="1"/>
    </xf>
    <xf numFmtId="0" fontId="174" fillId="144" borderId="121" xfId="0" applyFont="1" applyFill="1" applyBorder="1" applyAlignment="1">
      <alignment vertical="center" wrapText="1"/>
    </xf>
    <xf numFmtId="169" fontId="26" fillId="144" borderId="121" xfId="35879" applyNumberFormat="1" applyFont="1" applyFill="1" applyBorder="1" applyAlignment="1">
      <alignment horizontal="right"/>
    </xf>
    <xf numFmtId="239" fontId="169" fillId="144" borderId="121" xfId="0" applyNumberFormat="1" applyFont="1" applyFill="1" applyBorder="1" applyAlignment="1">
      <alignment horizontal="center" vertical="center" wrapText="1"/>
    </xf>
    <xf numFmtId="0" fontId="22" fillId="144" borderId="0" xfId="0" applyFont="1" applyFill="1" applyAlignment="1">
      <alignment horizontal="right" vertical="center" wrapText="1"/>
    </xf>
    <xf numFmtId="0" fontId="22" fillId="144" borderId="0" xfId="0" applyFont="1" applyFill="1" applyAlignment="1">
      <alignment vertical="center" wrapText="1"/>
    </xf>
    <xf numFmtId="239" fontId="21" fillId="144" borderId="0" xfId="0" applyNumberFormat="1" applyFont="1" applyFill="1" applyAlignment="1">
      <alignment horizontal="center" vertical="center" wrapText="1"/>
    </xf>
    <xf numFmtId="0" fontId="22" fillId="144" borderId="121" xfId="0" applyFont="1" applyFill="1" applyBorder="1" applyAlignment="1">
      <alignment vertical="center" wrapText="1"/>
    </xf>
    <xf numFmtId="0" fontId="21" fillId="144" borderId="0" xfId="0" applyFont="1" applyFill="1" applyAlignment="1">
      <alignment horizontal="right" vertical="center" wrapText="1"/>
    </xf>
    <xf numFmtId="0" fontId="21" fillId="144" borderId="0" xfId="0" applyFont="1" applyFill="1" applyAlignment="1">
      <alignment horizontal="justify" vertical="center" wrapText="1"/>
    </xf>
    <xf numFmtId="255" fontId="21" fillId="144" borderId="0" xfId="35879" applyNumberFormat="1" applyFont="1" applyFill="1" applyAlignment="1">
      <alignment horizontal="right"/>
    </xf>
    <xf numFmtId="255" fontId="406" fillId="144" borderId="0" xfId="35879" applyNumberFormat="1" applyFont="1" applyFill="1" applyAlignment="1">
      <alignment horizontal="right"/>
    </xf>
    <xf numFmtId="0" fontId="24" fillId="144" borderId="0" xfId="0" applyFont="1" applyFill="1" applyAlignment="1">
      <alignment vertical="top" wrapText="1"/>
    </xf>
    <xf numFmtId="0" fontId="24" fillId="144" borderId="0" xfId="0" applyFont="1" applyFill="1" applyAlignment="1">
      <alignment horizontal="left" vertical="top"/>
    </xf>
    <xf numFmtId="3" fontId="21" fillId="144" borderId="0" xfId="0" applyNumberFormat="1" applyFont="1" applyFill="1" applyAlignment="1">
      <alignment vertical="top" wrapText="1"/>
    </xf>
    <xf numFmtId="3" fontId="24" fillId="144" borderId="0" xfId="0" applyNumberFormat="1" applyFont="1" applyFill="1" applyAlignment="1">
      <alignment vertical="top" wrapText="1"/>
    </xf>
    <xf numFmtId="0" fontId="21" fillId="144" borderId="0" xfId="0" applyFont="1" applyFill="1" applyAlignment="1">
      <alignment horizontal="left" vertical="top"/>
    </xf>
    <xf numFmtId="284" fontId="21" fillId="144" borderId="0" xfId="0" applyNumberFormat="1" applyFont="1" applyFill="1" applyAlignment="1">
      <alignment vertical="top" wrapText="1"/>
    </xf>
    <xf numFmtId="252" fontId="24" fillId="144" borderId="0" xfId="0" applyNumberFormat="1" applyFont="1" applyFill="1" applyAlignment="1">
      <alignment vertical="top" wrapText="1"/>
    </xf>
    <xf numFmtId="257" fontId="24" fillId="144" borderId="0" xfId="0" applyNumberFormat="1" applyFont="1" applyFill="1" applyAlignment="1">
      <alignment vertical="top" wrapText="1"/>
    </xf>
    <xf numFmtId="172" fontId="169" fillId="144" borderId="0" xfId="58081" applyNumberFormat="1" applyFont="1" applyFill="1" applyBorder="1" applyAlignment="1">
      <alignment horizontal="left" vertical="top" wrapText="1"/>
    </xf>
    <xf numFmtId="172" fontId="169" fillId="144" borderId="132" xfId="58081" applyNumberFormat="1" applyFont="1" applyFill="1" applyBorder="1" applyAlignment="1">
      <alignment horizontal="left" vertical="top" wrapText="1"/>
    </xf>
    <xf numFmtId="0" fontId="169" fillId="144" borderId="0" xfId="0" applyFont="1" applyFill="1" applyAlignment="1">
      <alignment horizontal="right" vertical="center" wrapText="1"/>
    </xf>
    <xf numFmtId="0" fontId="169" fillId="144" borderId="0" xfId="0" applyFont="1" applyFill="1" applyAlignment="1">
      <alignment horizontal="left" vertical="center" wrapText="1"/>
    </xf>
    <xf numFmtId="239" fontId="169" fillId="144" borderId="0" xfId="58081" applyNumberFormat="1" applyFont="1" applyFill="1" applyAlignment="1">
      <alignment horizontal="right" vertical="center" wrapText="1"/>
    </xf>
    <xf numFmtId="239" fontId="174" fillId="144" borderId="0" xfId="58081" applyNumberFormat="1" applyFont="1" applyFill="1" applyAlignment="1">
      <alignment horizontal="right" vertical="center" wrapText="1"/>
    </xf>
    <xf numFmtId="172" fontId="174" fillId="117" borderId="121" xfId="0" applyNumberFormat="1" applyFont="1" applyFill="1" applyBorder="1" applyAlignment="1">
      <alignment horizontal="left" vertical="top" wrapText="1"/>
    </xf>
    <xf numFmtId="172" fontId="24" fillId="117" borderId="0" xfId="58081" applyNumberFormat="1" applyFont="1" applyFill="1" applyBorder="1" applyAlignment="1">
      <alignment horizontal="left"/>
    </xf>
    <xf numFmtId="0" fontId="310" fillId="0" borderId="0" xfId="0" applyFont="1" applyAlignment="1">
      <alignment horizontal="right"/>
    </xf>
    <xf numFmtId="15" fontId="16" fillId="0" borderId="121" xfId="0" quotePrefix="1" applyNumberFormat="1" applyFont="1" applyBorder="1" applyAlignment="1">
      <alignment horizontal="right"/>
    </xf>
    <xf numFmtId="0" fontId="208" fillId="0" borderId="0" xfId="0" applyFont="1" applyAlignment="1">
      <alignment horizontal="left"/>
    </xf>
    <xf numFmtId="0" fontId="20" fillId="33" borderId="0" xfId="0" applyFont="1" applyFill="1" applyAlignment="1">
      <alignment horizontal="left" vertical="center"/>
    </xf>
    <xf numFmtId="0" fontId="21" fillId="0" borderId="0" xfId="0" applyFont="1" applyAlignment="1">
      <alignment horizontal="left" vertical="top" wrapText="1"/>
    </xf>
    <xf numFmtId="0" fontId="21" fillId="0" borderId="0" xfId="0" applyFont="1" applyAlignment="1">
      <alignment horizontal="center" wrapText="1"/>
    </xf>
    <xf numFmtId="0" fontId="21" fillId="33" borderId="0" xfId="0" applyFont="1" applyFill="1" applyAlignment="1">
      <alignment horizontal="center" wrapText="1"/>
    </xf>
    <xf numFmtId="0" fontId="21" fillId="33" borderId="0" xfId="0" applyFont="1" applyFill="1" applyAlignment="1">
      <alignment horizontal="center" vertical="center" wrapText="1"/>
    </xf>
    <xf numFmtId="0" fontId="211" fillId="0" borderId="0" xfId="0" applyFont="1" applyAlignment="1">
      <alignment horizontal="left" vertical="center"/>
    </xf>
    <xf numFmtId="0" fontId="0" fillId="0" borderId="0" xfId="0"/>
    <xf numFmtId="0" fontId="22" fillId="0" borderId="116" xfId="0" applyFont="1" applyBorder="1" applyAlignment="1">
      <alignment horizontal="left" wrapText="1"/>
    </xf>
    <xf numFmtId="0" fontId="24" fillId="0" borderId="0" xfId="0" applyFont="1" applyAlignment="1">
      <alignment horizontal="left"/>
    </xf>
    <xf numFmtId="0" fontId="211" fillId="0" borderId="132" xfId="0" applyFont="1" applyBorder="1" applyAlignment="1">
      <alignment horizontal="left" vertical="center" wrapText="1"/>
    </xf>
    <xf numFmtId="0" fontId="21" fillId="33" borderId="0" xfId="0" applyFont="1" applyFill="1" applyAlignment="1">
      <alignment horizontal="left" wrapText="1"/>
    </xf>
    <xf numFmtId="0" fontId="24" fillId="0" borderId="132" xfId="0" applyFont="1" applyBorder="1" applyAlignment="1">
      <alignment horizontal="center"/>
    </xf>
    <xf numFmtId="0" fontId="24" fillId="0" borderId="0" xfId="0" applyFont="1" applyAlignment="1">
      <alignment horizontal="center"/>
    </xf>
    <xf numFmtId="0" fontId="24" fillId="33" borderId="51" xfId="0" applyFont="1" applyFill="1" applyBorder="1" applyAlignment="1">
      <alignment horizontal="left" vertical="center" wrapText="1"/>
    </xf>
    <xf numFmtId="0" fontId="0" fillId="33" borderId="51" xfId="0" applyFill="1" applyBorder="1" applyAlignment="1">
      <alignment vertical="center" wrapText="1"/>
    </xf>
    <xf numFmtId="0" fontId="210" fillId="33" borderId="132" xfId="0" applyFont="1" applyFill="1" applyBorder="1" applyAlignment="1">
      <alignment horizontal="left" vertical="top"/>
    </xf>
    <xf numFmtId="0" fontId="0" fillId="0" borderId="132" xfId="0" applyBorder="1" applyAlignment="1">
      <alignment vertical="top"/>
    </xf>
    <xf numFmtId="0" fontId="24" fillId="33" borderId="0" xfId="0" applyFont="1" applyFill="1" applyAlignment="1">
      <alignment horizontal="left" vertical="top" wrapText="1"/>
    </xf>
    <xf numFmtId="0" fontId="24" fillId="0" borderId="132" xfId="0" applyFont="1" applyBorder="1" applyAlignment="1">
      <alignment horizontal="center" vertical="center" wrapText="1"/>
    </xf>
    <xf numFmtId="0" fontId="0" fillId="0" borderId="132" xfId="0" applyBorder="1" applyAlignment="1">
      <alignment horizontal="center" vertical="center" wrapText="1"/>
    </xf>
    <xf numFmtId="0" fontId="414" fillId="33" borderId="0" xfId="0" applyFont="1" applyFill="1" applyAlignment="1">
      <alignment horizontal="left" vertical="top" wrapText="1"/>
    </xf>
    <xf numFmtId="0" fontId="26" fillId="33" borderId="0" xfId="0" applyFont="1" applyFill="1" applyAlignment="1">
      <alignment horizontal="left" wrapText="1"/>
    </xf>
    <xf numFmtId="0" fontId="24" fillId="33" borderId="0" xfId="0" applyFont="1" applyFill="1" applyAlignment="1">
      <alignment horizontal="left" vertical="center" wrapText="1"/>
    </xf>
    <xf numFmtId="0" fontId="0" fillId="33" borderId="0" xfId="0" applyFill="1" applyAlignment="1">
      <alignment vertical="center" wrapText="1"/>
    </xf>
    <xf numFmtId="0" fontId="24" fillId="144" borderId="0" xfId="0" applyFont="1" applyFill="1" applyAlignment="1">
      <alignment horizontal="left" vertical="top"/>
    </xf>
    <xf numFmtId="0" fontId="0" fillId="144" borderId="0" xfId="0" applyFill="1" applyAlignment="1">
      <alignment horizontal="left" vertical="top"/>
    </xf>
    <xf numFmtId="0" fontId="24" fillId="144" borderId="0" xfId="0" applyFont="1" applyFill="1" applyAlignment="1">
      <alignment horizontal="left" vertical="top" wrapText="1"/>
    </xf>
    <xf numFmtId="0" fontId="0" fillId="144" borderId="0" xfId="0" applyFill="1" applyAlignment="1">
      <alignment horizontal="left" vertical="top" wrapText="1"/>
    </xf>
    <xf numFmtId="0" fontId="20" fillId="0" borderId="0" xfId="0" applyFont="1" applyAlignment="1">
      <alignment horizontal="left" vertical="center"/>
    </xf>
    <xf numFmtId="0" fontId="21" fillId="0" borderId="0" xfId="0" applyFont="1" applyAlignment="1">
      <alignment horizontal="left" vertical="top"/>
    </xf>
    <xf numFmtId="0" fontId="24" fillId="144" borderId="116" xfId="0" applyFont="1" applyFill="1" applyBorder="1" applyAlignment="1">
      <alignment horizontal="left" vertical="top"/>
    </xf>
    <xf numFmtId="0" fontId="0" fillId="144" borderId="116" xfId="0" applyFill="1" applyBorder="1" applyAlignment="1">
      <alignment vertical="top"/>
    </xf>
    <xf numFmtId="0" fontId="24" fillId="0" borderId="0" xfId="0" applyFont="1" applyAlignment="1">
      <alignment horizontal="left" vertical="center" wrapText="1"/>
    </xf>
    <xf numFmtId="0" fontId="211" fillId="0" borderId="132" xfId="0" applyFont="1" applyBorder="1"/>
    <xf numFmtId="0" fontId="169" fillId="0" borderId="0" xfId="0" applyFont="1"/>
    <xf numFmtId="0" fontId="0" fillId="0" borderId="0" xfId="0" applyAlignment="1">
      <alignment wrapText="1"/>
    </xf>
    <xf numFmtId="0" fontId="20" fillId="0" borderId="0" xfId="0" applyFont="1" applyAlignment="1">
      <alignment vertical="center"/>
    </xf>
    <xf numFmtId="0" fontId="279" fillId="0" borderId="0" xfId="0" applyFont="1" applyAlignment="1">
      <alignment vertical="center"/>
    </xf>
    <xf numFmtId="49" fontId="26" fillId="0" borderId="121" xfId="0" quotePrefix="1" applyNumberFormat="1" applyFont="1" applyBorder="1" applyAlignment="1">
      <alignment vertical="top"/>
    </xf>
    <xf numFmtId="49" fontId="26" fillId="0" borderId="121" xfId="0" applyNumberFormat="1" applyFont="1" applyBorder="1" applyAlignment="1">
      <alignment vertical="top"/>
    </xf>
    <xf numFmtId="0" fontId="210" fillId="0" borderId="132" xfId="0" applyFont="1" applyBorder="1" applyAlignment="1">
      <alignment horizontal="left" wrapText="1"/>
    </xf>
    <xf numFmtId="0" fontId="24" fillId="0" borderId="121" xfId="0" applyFont="1" applyBorder="1" applyAlignment="1">
      <alignment horizontal="center" vertical="top" wrapText="1"/>
    </xf>
    <xf numFmtId="0" fontId="24" fillId="0" borderId="0" xfId="0" applyFont="1" applyAlignment="1">
      <alignment horizontal="center" vertical="center" wrapText="1"/>
    </xf>
    <xf numFmtId="0" fontId="24" fillId="0" borderId="0" xfId="0" applyFont="1" applyAlignment="1">
      <alignment horizontal="left" vertical="top" wrapText="1"/>
    </xf>
    <xf numFmtId="0" fontId="211" fillId="0" borderId="132" xfId="0" applyFont="1" applyBorder="1" applyAlignment="1">
      <alignment horizontal="left" wrapText="1"/>
    </xf>
    <xf numFmtId="0" fontId="169" fillId="0" borderId="121" xfId="0" applyFont="1" applyBorder="1" applyAlignment="1">
      <alignment horizontal="center" vertical="center" wrapText="1"/>
    </xf>
    <xf numFmtId="0" fontId="169" fillId="0" borderId="134" xfId="0" applyFont="1" applyBorder="1" applyAlignment="1">
      <alignment horizontal="center" vertical="center" wrapText="1"/>
    </xf>
    <xf numFmtId="0" fontId="169" fillId="0" borderId="0" xfId="0" applyFont="1" applyAlignment="1">
      <alignment horizontal="center" vertical="center" wrapText="1"/>
    </xf>
    <xf numFmtId="0" fontId="169" fillId="0" borderId="132" xfId="0" applyFont="1" applyBorder="1" applyAlignment="1">
      <alignment horizontal="center" vertical="center" wrapText="1"/>
    </xf>
    <xf numFmtId="0" fontId="169" fillId="0" borderId="134" xfId="0" applyFont="1" applyBorder="1" applyAlignment="1">
      <alignment horizontal="right" vertical="center" wrapText="1"/>
    </xf>
    <xf numFmtId="0" fontId="169" fillId="0" borderId="0" xfId="0" applyFont="1" applyAlignment="1">
      <alignment horizontal="right" vertical="center" wrapText="1"/>
    </xf>
    <xf numFmtId="0" fontId="169" fillId="0" borderId="132" xfId="0" applyFont="1" applyBorder="1" applyAlignment="1">
      <alignment horizontal="right" vertical="center" wrapText="1"/>
    </xf>
    <xf numFmtId="0" fontId="24" fillId="33" borderId="132" xfId="0" applyFont="1" applyFill="1" applyBorder="1" applyAlignment="1">
      <alignment horizontal="center" vertical="center" wrapText="1"/>
    </xf>
    <xf numFmtId="0" fontId="24" fillId="33" borderId="132" xfId="0" applyFont="1" applyFill="1" applyBorder="1" applyAlignment="1">
      <alignment horizontal="center" vertical="top" wrapText="1"/>
    </xf>
    <xf numFmtId="0" fontId="20" fillId="33" borderId="0" xfId="0" applyFont="1" applyFill="1" applyAlignment="1">
      <alignment vertical="center"/>
    </xf>
    <xf numFmtId="0" fontId="21" fillId="0" borderId="0" xfId="0" applyFont="1" applyAlignment="1">
      <alignment vertical="center" wrapText="1"/>
    </xf>
    <xf numFmtId="0" fontId="21" fillId="0" borderId="0" xfId="0" applyFont="1" applyAlignment="1">
      <alignment vertical="center"/>
    </xf>
    <xf numFmtId="0" fontId="24" fillId="0" borderId="0" xfId="0" applyFont="1" applyAlignment="1">
      <alignment horizontal="left" wrapText="1"/>
    </xf>
    <xf numFmtId="0" fontId="0" fillId="0" borderId="0" xfId="0" applyAlignment="1">
      <alignment horizontal="left" wrapText="1"/>
    </xf>
    <xf numFmtId="0" fontId="0" fillId="0" borderId="132" xfId="0" applyBorder="1" applyAlignment="1">
      <alignment wrapText="1"/>
    </xf>
    <xf numFmtId="0" fontId="24" fillId="0" borderId="132" xfId="0" applyFont="1" applyBorder="1" applyAlignment="1">
      <alignment horizontal="center" vertical="top" wrapText="1"/>
    </xf>
    <xf numFmtId="0" fontId="210" fillId="0" borderId="132" xfId="0" applyFont="1" applyBorder="1" applyAlignment="1">
      <alignment horizontal="left" vertical="center" wrapText="1"/>
    </xf>
    <xf numFmtId="0" fontId="0" fillId="0" borderId="132" xfId="0" applyBorder="1" applyAlignment="1">
      <alignment vertical="center" wrapText="1"/>
    </xf>
    <xf numFmtId="0" fontId="211" fillId="0" borderId="0" xfId="0" applyFont="1" applyAlignment="1">
      <alignment horizontal="left" vertical="top" wrapText="1"/>
    </xf>
    <xf numFmtId="0" fontId="26" fillId="0" borderId="121" xfId="0" applyFont="1" applyBorder="1" applyAlignment="1">
      <alignment horizontal="left"/>
    </xf>
    <xf numFmtId="0" fontId="200" fillId="0" borderId="121" xfId="0" applyFont="1" applyBorder="1"/>
    <xf numFmtId="0" fontId="21" fillId="0" borderId="132" xfId="0" applyFont="1" applyBorder="1" applyAlignment="1">
      <alignment horizontal="center" vertical="center" wrapText="1"/>
    </xf>
    <xf numFmtId="0" fontId="21" fillId="0" borderId="132" xfId="0" applyFont="1" applyBorder="1" applyAlignment="1">
      <alignment horizontal="center" vertical="center"/>
    </xf>
    <xf numFmtId="0" fontId="74" fillId="0" borderId="132" xfId="0" applyFont="1" applyBorder="1" applyAlignment="1">
      <alignment horizontal="center" vertical="center"/>
    </xf>
    <xf numFmtId="0" fontId="24" fillId="0" borderId="121" xfId="0" applyFont="1" applyBorder="1" applyAlignment="1">
      <alignment horizontal="center" vertical="center" wrapText="1"/>
    </xf>
    <xf numFmtId="0" fontId="211" fillId="33" borderId="132" xfId="0" applyFont="1" applyFill="1" applyBorder="1" applyAlignment="1">
      <alignment horizontal="left" vertical="center"/>
    </xf>
    <xf numFmtId="0" fontId="0" fillId="0" borderId="132" xfId="0" applyBorder="1" applyAlignment="1">
      <alignment horizontal="left" vertical="center"/>
    </xf>
    <xf numFmtId="0" fontId="26" fillId="33" borderId="121" xfId="0" applyFont="1" applyFill="1" applyBorder="1" applyAlignment="1">
      <alignment horizontal="left"/>
    </xf>
    <xf numFmtId="0" fontId="24" fillId="0" borderId="116" xfId="0" applyFont="1" applyBorder="1" applyAlignment="1">
      <alignment horizontal="center"/>
    </xf>
    <xf numFmtId="0" fontId="174" fillId="0" borderId="0" xfId="0" applyFont="1" applyAlignment="1">
      <alignment horizontal="justify" vertical="center" wrapText="1"/>
    </xf>
    <xf numFmtId="0" fontId="26" fillId="33" borderId="0" xfId="0" applyFont="1" applyFill="1" applyAlignment="1">
      <alignment vertical="top"/>
    </xf>
    <xf numFmtId="0" fontId="200" fillId="0" borderId="0" xfId="0" applyFont="1" applyAlignment="1">
      <alignment vertical="top"/>
    </xf>
    <xf numFmtId="0" fontId="26" fillId="33" borderId="121" xfId="0" applyFont="1" applyFill="1" applyBorder="1" applyAlignment="1">
      <alignment vertical="top"/>
    </xf>
    <xf numFmtId="0" fontId="200" fillId="0" borderId="121" xfId="0" applyFont="1" applyBorder="1" applyAlignment="1">
      <alignment vertical="top"/>
    </xf>
    <xf numFmtId="0" fontId="24" fillId="0" borderId="0" xfId="0" applyFont="1" applyAlignment="1">
      <alignment vertical="center" wrapText="1"/>
    </xf>
    <xf numFmtId="0" fontId="26" fillId="0" borderId="0" xfId="0" applyFont="1" applyAlignment="1">
      <alignment vertical="center" wrapText="1"/>
    </xf>
    <xf numFmtId="0" fontId="24" fillId="0" borderId="116" xfId="0" applyFont="1" applyBorder="1" applyAlignment="1">
      <alignment horizontal="center" vertical="top"/>
    </xf>
    <xf numFmtId="0" fontId="24" fillId="0" borderId="132" xfId="0" applyFont="1" applyBorder="1" applyAlignment="1">
      <alignment horizontal="center" vertical="top"/>
    </xf>
    <xf numFmtId="0" fontId="24" fillId="0" borderId="121" xfId="0" applyFont="1" applyBorder="1" applyAlignment="1">
      <alignment horizontal="center" vertical="top"/>
    </xf>
    <xf numFmtId="0" fontId="0" fillId="0" borderId="121" xfId="0" applyBorder="1" applyAlignment="1">
      <alignment horizontal="center" vertical="top"/>
    </xf>
    <xf numFmtId="0" fontId="0" fillId="0" borderId="0" xfId="0" applyAlignment="1">
      <alignment horizontal="left" vertical="top" wrapText="1"/>
    </xf>
    <xf numFmtId="0" fontId="26" fillId="0" borderId="121" xfId="0" applyFont="1" applyBorder="1" applyAlignment="1">
      <alignment horizontal="left" vertical="center" wrapText="1"/>
    </xf>
    <xf numFmtId="0" fontId="16" fillId="0" borderId="121" xfId="0" applyFont="1" applyBorder="1" applyAlignment="1">
      <alignment wrapText="1"/>
    </xf>
    <xf numFmtId="0" fontId="169" fillId="0" borderId="121" xfId="0" applyFont="1" applyBorder="1" applyAlignment="1">
      <alignment horizontal="center" vertical="top"/>
    </xf>
    <xf numFmtId="0" fontId="24" fillId="0" borderId="116" xfId="0" applyFont="1" applyBorder="1" applyAlignment="1">
      <alignment horizontal="right" vertical="center" wrapText="1"/>
    </xf>
    <xf numFmtId="0" fontId="24" fillId="0" borderId="0" xfId="0" applyFont="1" applyAlignment="1">
      <alignment horizontal="right" vertical="center" wrapText="1"/>
    </xf>
    <xf numFmtId="0" fontId="24" fillId="0" borderId="132" xfId="0" applyFont="1" applyBorder="1" applyAlignment="1">
      <alignment horizontal="right" vertical="center" wrapText="1"/>
    </xf>
    <xf numFmtId="0" fontId="211" fillId="0" borderId="132" xfId="0" applyFont="1" applyBorder="1" applyAlignment="1">
      <alignment horizontal="left" vertical="top"/>
    </xf>
    <xf numFmtId="0" fontId="0" fillId="0" borderId="132" xfId="0" applyBorder="1"/>
    <xf numFmtId="0" fontId="210" fillId="0" borderId="132" xfId="0" applyFont="1" applyBorder="1"/>
    <xf numFmtId="0" fontId="212" fillId="0" borderId="132" xfId="0" applyFont="1" applyBorder="1"/>
    <xf numFmtId="0" fontId="24" fillId="33" borderId="0" xfId="0" applyFont="1" applyFill="1" applyAlignment="1">
      <alignment vertical="top" wrapText="1"/>
    </xf>
    <xf numFmtId="0" fontId="0" fillId="33" borderId="0" xfId="0" applyFill="1" applyAlignment="1">
      <alignment vertical="top" wrapText="1"/>
    </xf>
    <xf numFmtId="0" fontId="21" fillId="0" borderId="132" xfId="0" applyFont="1" applyBorder="1" applyAlignment="1">
      <alignment horizontal="center" vertical="top"/>
    </xf>
    <xf numFmtId="0" fontId="169" fillId="0" borderId="0" xfId="0" applyFont="1" applyAlignment="1">
      <alignment horizontal="left" wrapText="1"/>
    </xf>
    <xf numFmtId="49" fontId="21" fillId="124" borderId="121" xfId="0" applyNumberFormat="1" applyFont="1" applyFill="1" applyBorder="1" applyAlignment="1">
      <alignment horizontal="center" vertical="top"/>
    </xf>
    <xf numFmtId="49" fontId="21" fillId="124" borderId="121" xfId="0" applyNumberFormat="1" applyFont="1" applyFill="1" applyBorder="1" applyAlignment="1">
      <alignment horizontal="center" vertical="center"/>
    </xf>
    <xf numFmtId="0" fontId="26" fillId="0" borderId="121" xfId="0" applyFont="1" applyBorder="1" applyAlignment="1">
      <alignment vertical="center" wrapText="1"/>
    </xf>
    <xf numFmtId="0" fontId="24" fillId="0" borderId="121" xfId="0" applyFont="1" applyBorder="1" applyAlignment="1">
      <alignment horizontal="center"/>
    </xf>
    <xf numFmtId="0" fontId="0" fillId="0" borderId="121" xfId="0" applyBorder="1" applyAlignment="1">
      <alignment horizontal="center"/>
    </xf>
    <xf numFmtId="0" fontId="24" fillId="0" borderId="116" xfId="0" applyFont="1" applyBorder="1" applyAlignment="1">
      <alignment vertical="center" wrapText="1"/>
    </xf>
    <xf numFmtId="0" fontId="24" fillId="124" borderId="0" xfId="0" applyFont="1" applyFill="1" applyAlignment="1">
      <alignment horizontal="left" vertical="center" wrapText="1" indent="1"/>
    </xf>
    <xf numFmtId="0" fontId="24" fillId="0" borderId="0" xfId="0" applyFont="1"/>
    <xf numFmtId="0" fontId="24" fillId="33" borderId="0" xfId="0" applyFont="1" applyFill="1" applyAlignment="1">
      <alignment vertical="center" wrapText="1"/>
    </xf>
    <xf numFmtId="0" fontId="211" fillId="33" borderId="132" xfId="0" applyFont="1" applyFill="1" applyBorder="1" applyAlignment="1">
      <alignment horizontal="left"/>
    </xf>
    <xf numFmtId="0" fontId="0" fillId="0" borderId="132" xfId="0" applyBorder="1" applyAlignment="1">
      <alignment horizontal="left"/>
    </xf>
    <xf numFmtId="0" fontId="308" fillId="0" borderId="0" xfId="0" applyFont="1" applyAlignment="1">
      <alignment horizontal="left"/>
    </xf>
    <xf numFmtId="0" fontId="210" fillId="0" borderId="132" xfId="0" applyFont="1" applyBorder="1" applyAlignment="1">
      <alignment vertical="center"/>
    </xf>
    <xf numFmtId="0" fontId="0" fillId="0" borderId="132" xfId="0" applyBorder="1" applyAlignment="1">
      <alignment horizontal="center" vertical="top"/>
    </xf>
    <xf numFmtId="0" fontId="24" fillId="0" borderId="51" xfId="0" applyFont="1" applyBorder="1" applyAlignment="1">
      <alignment horizontal="center" vertical="center" wrapText="1"/>
    </xf>
    <xf numFmtId="0" fontId="24" fillId="0" borderId="132" xfId="0" applyFont="1" applyBorder="1" applyAlignment="1">
      <alignment horizontal="center" wrapText="1"/>
    </xf>
    <xf numFmtId="0" fontId="0" fillId="0" borderId="121" xfId="0" applyBorder="1" applyAlignment="1">
      <alignment horizontal="center" vertical="center" wrapText="1"/>
    </xf>
    <xf numFmtId="0" fontId="308" fillId="33" borderId="0" xfId="0" applyFont="1" applyFill="1" applyAlignment="1">
      <alignment horizontal="left"/>
    </xf>
    <xf numFmtId="169" fontId="21" fillId="0" borderId="121" xfId="35879" applyNumberFormat="1" applyFont="1" applyBorder="1" applyAlignment="1">
      <alignment horizontal="center"/>
    </xf>
    <xf numFmtId="0" fontId="21" fillId="0" borderId="0" xfId="0" applyFont="1" applyAlignment="1">
      <alignment horizontal="left" vertical="center" wrapText="1"/>
    </xf>
    <xf numFmtId="0" fontId="22" fillId="33" borderId="121" xfId="0" applyFont="1" applyFill="1" applyBorder="1"/>
    <xf numFmtId="0" fontId="288" fillId="0" borderId="121" xfId="0" applyFont="1" applyBorder="1"/>
    <xf numFmtId="0" fontId="330" fillId="0" borderId="0" xfId="0" applyFont="1" applyAlignment="1">
      <alignment horizontal="left" vertical="top" wrapText="1"/>
    </xf>
    <xf numFmtId="0" fontId="22" fillId="0" borderId="121" xfId="0" applyFont="1" applyBorder="1"/>
    <xf numFmtId="0" fontId="211" fillId="0" borderId="132" xfId="0" applyFont="1" applyBorder="1" applyAlignment="1">
      <alignment horizontal="left"/>
    </xf>
    <xf numFmtId="0" fontId="210" fillId="33" borderId="132" xfId="0" applyFont="1" applyFill="1" applyBorder="1" applyAlignment="1">
      <alignment horizontal="left"/>
    </xf>
    <xf numFmtId="0" fontId="26" fillId="33" borderId="116" xfId="0" applyFont="1" applyFill="1" applyBorder="1" applyAlignment="1">
      <alignment horizontal="left"/>
    </xf>
    <xf numFmtId="0" fontId="0" fillId="0" borderId="116" xfId="0" applyBorder="1"/>
    <xf numFmtId="0" fontId="24" fillId="33" borderId="121" xfId="0" applyFont="1" applyFill="1" applyBorder="1" applyAlignment="1">
      <alignment horizontal="center" vertical="top" wrapText="1"/>
    </xf>
    <xf numFmtId="0" fontId="176" fillId="0" borderId="132" xfId="0" applyFont="1" applyBorder="1"/>
    <xf numFmtId="0" fontId="0" fillId="0" borderId="0" xfId="0" applyAlignment="1">
      <alignment vertical="center" wrapText="1"/>
    </xf>
    <xf numFmtId="0" fontId="26" fillId="0" borderId="121" xfId="0" applyFont="1" applyBorder="1" applyAlignment="1">
      <alignment vertical="top"/>
    </xf>
    <xf numFmtId="0" fontId="420" fillId="33" borderId="0" xfId="0" applyFont="1" applyFill="1" applyAlignment="1">
      <alignment vertical="center"/>
    </xf>
    <xf numFmtId="0" fontId="21" fillId="0" borderId="0" xfId="0" applyFont="1" applyAlignment="1">
      <alignment horizontal="left" wrapText="1"/>
    </xf>
    <xf numFmtId="0" fontId="169" fillId="0" borderId="0" xfId="0" applyFont="1" applyAlignment="1">
      <alignment horizontal="left" vertical="center" wrapText="1"/>
    </xf>
    <xf numFmtId="0" fontId="0" fillId="0" borderId="0" xfId="0" applyAlignment="1">
      <alignment horizontal="center"/>
    </xf>
    <xf numFmtId="0" fontId="24" fillId="33" borderId="132" xfId="0" applyFont="1" applyFill="1" applyBorder="1" applyAlignment="1">
      <alignment horizontal="center" wrapText="1"/>
    </xf>
    <xf numFmtId="0" fontId="24" fillId="33" borderId="132" xfId="0" applyFont="1" applyFill="1" applyBorder="1" applyAlignment="1">
      <alignment horizontal="center"/>
    </xf>
    <xf numFmtId="0" fontId="0" fillId="0" borderId="132" xfId="0" applyBorder="1" applyAlignment="1">
      <alignment horizontal="center"/>
    </xf>
    <xf numFmtId="0" fontId="212" fillId="0" borderId="132" xfId="0" applyFont="1" applyBorder="1" applyAlignment="1">
      <alignment horizontal="left"/>
    </xf>
    <xf numFmtId="0" fontId="21" fillId="33" borderId="132" xfId="0" applyFont="1" applyFill="1" applyBorder="1" applyAlignment="1">
      <alignment horizontal="center" vertical="top" wrapText="1"/>
    </xf>
    <xf numFmtId="0" fontId="21" fillId="33" borderId="121" xfId="0" applyFont="1" applyFill="1" applyBorder="1" applyAlignment="1">
      <alignment horizontal="center" vertical="top"/>
    </xf>
    <xf numFmtId="0" fontId="24" fillId="33" borderId="0" xfId="0" applyFont="1" applyFill="1" applyAlignment="1">
      <alignment horizontal="center" wrapText="1"/>
    </xf>
    <xf numFmtId="0" fontId="24" fillId="33" borderId="0" xfId="0" applyFont="1" applyFill="1" applyAlignment="1">
      <alignment horizontal="center"/>
    </xf>
    <xf numFmtId="0" fontId="24" fillId="0" borderId="0" xfId="0" applyFont="1" applyAlignment="1">
      <alignment vertical="top" wrapText="1"/>
    </xf>
    <xf numFmtId="0" fontId="24" fillId="33" borderId="121" xfId="0" applyFont="1" applyFill="1" applyBorder="1" applyAlignment="1">
      <alignment horizontal="center" wrapText="1"/>
    </xf>
    <xf numFmtId="0" fontId="448" fillId="33" borderId="0" xfId="0" applyFont="1" applyFill="1" applyAlignment="1">
      <alignment horizontal="left" wrapText="1"/>
    </xf>
    <xf numFmtId="0" fontId="176" fillId="33" borderId="132" xfId="0" applyFont="1" applyFill="1" applyBorder="1" applyAlignment="1">
      <alignment horizontal="left" vertical="center"/>
    </xf>
    <xf numFmtId="0" fontId="212" fillId="0" borderId="132" xfId="0" applyFont="1" applyBorder="1" applyAlignment="1">
      <alignment horizontal="left" vertical="center"/>
    </xf>
    <xf numFmtId="0" fontId="22" fillId="33" borderId="116" xfId="0" applyFont="1" applyFill="1" applyBorder="1"/>
    <xf numFmtId="0" fontId="22" fillId="33" borderId="0" xfId="0" applyFont="1" applyFill="1"/>
    <xf numFmtId="0" fontId="16" fillId="0" borderId="0" xfId="0" applyFont="1"/>
    <xf numFmtId="0" fontId="26" fillId="0" borderId="121" xfId="0" applyFont="1" applyBorder="1" applyAlignment="1">
      <alignment horizontal="left" wrapText="1"/>
    </xf>
    <xf numFmtId="0" fontId="0" fillId="0" borderId="0" xfId="0" applyAlignment="1">
      <alignment vertical="center"/>
    </xf>
    <xf numFmtId="0" fontId="176" fillId="33" borderId="132" xfId="0" applyFont="1" applyFill="1" applyBorder="1" applyAlignment="1">
      <alignment vertical="center"/>
    </xf>
    <xf numFmtId="0" fontId="176" fillId="33" borderId="132" xfId="0" applyFont="1" applyFill="1" applyBorder="1"/>
    <xf numFmtId="169" fontId="21" fillId="0" borderId="132" xfId="35879" applyNumberFormat="1" applyFont="1" applyBorder="1" applyAlignment="1">
      <alignment horizontal="center" vertical="center"/>
    </xf>
    <xf numFmtId="0" fontId="21" fillId="33" borderId="0" xfId="0" applyFont="1" applyFill="1" applyAlignment="1">
      <alignment horizontal="left" vertical="center" wrapText="1"/>
    </xf>
    <xf numFmtId="0" fontId="22" fillId="33" borderId="121" xfId="0" applyFont="1" applyFill="1" applyBorder="1" applyAlignment="1">
      <alignment vertical="top"/>
    </xf>
    <xf numFmtId="0" fontId="16" fillId="0" borderId="121" xfId="0" applyFont="1" applyBorder="1" applyAlignment="1">
      <alignment vertical="top"/>
    </xf>
    <xf numFmtId="0" fontId="0" fillId="0" borderId="132" xfId="0" applyBorder="1" applyAlignment="1">
      <alignment horizontal="center" vertical="top" wrapText="1"/>
    </xf>
    <xf numFmtId="0" fontId="21" fillId="33" borderId="0" xfId="0" applyFont="1" applyFill="1" applyAlignment="1">
      <alignment horizontal="right" wrapText="1"/>
    </xf>
    <xf numFmtId="0" fontId="212" fillId="0" borderId="132" xfId="0" applyFont="1" applyBorder="1" applyAlignment="1">
      <alignment vertical="center"/>
    </xf>
    <xf numFmtId="0" fontId="21" fillId="0" borderId="0" xfId="0" applyFont="1" applyAlignment="1">
      <alignment horizontal="left" vertical="center"/>
    </xf>
    <xf numFmtId="0" fontId="26" fillId="33" borderId="121" xfId="0" applyFont="1" applyFill="1" applyBorder="1" applyAlignment="1">
      <alignment horizontal="left" vertical="top" wrapText="1"/>
    </xf>
    <xf numFmtId="0" fontId="21" fillId="0" borderId="0" xfId="0" applyFont="1" applyAlignment="1">
      <alignment horizontal="left"/>
    </xf>
    <xf numFmtId="172" fontId="169" fillId="33" borderId="121" xfId="0" applyNumberFormat="1" applyFont="1" applyFill="1" applyBorder="1" applyAlignment="1">
      <alignment horizontal="center" vertical="top" wrapText="1"/>
    </xf>
    <xf numFmtId="0" fontId="176" fillId="33" borderId="0" xfId="0" applyFont="1" applyFill="1" applyAlignment="1">
      <alignment vertical="center"/>
    </xf>
    <xf numFmtId="0" fontId="212" fillId="0" borderId="0" xfId="0" applyFont="1"/>
    <xf numFmtId="0" fontId="369" fillId="0" borderId="0" xfId="0" applyFont="1" applyAlignment="1">
      <alignment horizontal="center"/>
    </xf>
    <xf numFmtId="0" fontId="371" fillId="0" borderId="0" xfId="0" applyFont="1" applyAlignment="1">
      <alignment vertical="center"/>
    </xf>
    <xf numFmtId="0" fontId="210" fillId="0" borderId="132" xfId="0" applyFont="1" applyBorder="1" applyAlignment="1">
      <alignment horizontal="left"/>
    </xf>
    <xf numFmtId="0" fontId="24" fillId="0" borderId="0" xfId="0" applyFont="1" applyAlignment="1">
      <alignment horizontal="center" vertical="top" wrapText="1"/>
    </xf>
    <xf numFmtId="0" fontId="24" fillId="0" borderId="0" xfId="0" applyFont="1" applyAlignment="1">
      <alignment horizontal="left" vertical="center"/>
    </xf>
    <xf numFmtId="0" fontId="279" fillId="33" borderId="0" xfId="0" applyFont="1" applyFill="1" applyAlignment="1">
      <alignment vertical="center"/>
    </xf>
    <xf numFmtId="0" fontId="26" fillId="33" borderId="121" xfId="0" applyFont="1" applyFill="1" applyBorder="1" applyAlignment="1">
      <alignment horizontal="left" wrapText="1"/>
    </xf>
    <xf numFmtId="0" fontId="210" fillId="33" borderId="132" xfId="0" applyFont="1" applyFill="1" applyBorder="1" applyAlignment="1">
      <alignment horizontal="left" wrapText="1"/>
    </xf>
    <xf numFmtId="0" fontId="398" fillId="33" borderId="0" xfId="0" applyFont="1" applyFill="1" applyAlignment="1">
      <alignment vertical="center"/>
    </xf>
    <xf numFmtId="0" fontId="392" fillId="33" borderId="121" xfId="0" applyFont="1" applyFill="1" applyBorder="1" applyAlignment="1">
      <alignment horizontal="left" wrapText="1"/>
    </xf>
    <xf numFmtId="0" fontId="396" fillId="33" borderId="132" xfId="0" applyFont="1" applyFill="1" applyBorder="1" applyAlignment="1">
      <alignment horizontal="left" wrapText="1"/>
    </xf>
    <xf numFmtId="0" fontId="21" fillId="0" borderId="121" xfId="0" applyFont="1" applyBorder="1" applyAlignment="1">
      <alignment horizontal="center"/>
    </xf>
    <xf numFmtId="0" fontId="21" fillId="0" borderId="133" xfId="0" applyFont="1" applyBorder="1" applyAlignment="1">
      <alignment horizontal="center"/>
    </xf>
    <xf numFmtId="0" fontId="21" fillId="0" borderId="18" xfId="0" applyFont="1" applyBorder="1" applyAlignment="1">
      <alignment horizontal="center"/>
    </xf>
    <xf numFmtId="0" fontId="26" fillId="33" borderId="134" xfId="0" applyFont="1" applyFill="1" applyBorder="1" applyAlignment="1">
      <alignment vertical="top"/>
    </xf>
    <xf numFmtId="0" fontId="21" fillId="0" borderId="129" xfId="0" applyFont="1" applyBorder="1" applyAlignment="1">
      <alignment horizontal="center"/>
    </xf>
    <xf numFmtId="0" fontId="21" fillId="0" borderId="115" xfId="0" applyFont="1" applyBorder="1" applyAlignment="1">
      <alignment horizontal="center"/>
    </xf>
    <xf numFmtId="0" fontId="416" fillId="0" borderId="133" xfId="0" applyFont="1" applyBorder="1" applyAlignment="1">
      <alignment horizontal="center"/>
    </xf>
    <xf numFmtId="0" fontId="416" fillId="0" borderId="19" xfId="0" applyFont="1" applyBorder="1" applyAlignment="1">
      <alignment horizontal="center"/>
    </xf>
    <xf numFmtId="0" fontId="416" fillId="0" borderId="18" xfId="0" applyFont="1" applyBorder="1" applyAlignment="1">
      <alignment horizontal="center"/>
    </xf>
    <xf numFmtId="0" fontId="416" fillId="0" borderId="132" xfId="0" applyFont="1" applyBorder="1" applyAlignment="1">
      <alignment horizontal="center"/>
    </xf>
    <xf numFmtId="0" fontId="416" fillId="0" borderId="121" xfId="0" applyFont="1" applyBorder="1" applyAlignment="1">
      <alignment horizontal="center"/>
    </xf>
    <xf numFmtId="0" fontId="21" fillId="0" borderId="0" xfId="0" applyFont="1" applyAlignment="1">
      <alignment horizontal="center"/>
    </xf>
    <xf numFmtId="0" fontId="21" fillId="0" borderId="132" xfId="0" applyFont="1" applyBorder="1" applyAlignment="1">
      <alignment horizontal="center"/>
    </xf>
    <xf numFmtId="0" fontId="21" fillId="0" borderId="124" xfId="0" applyFont="1" applyBorder="1" applyAlignment="1">
      <alignment horizontal="center"/>
    </xf>
    <xf numFmtId="0" fontId="21" fillId="0" borderId="15" xfId="0" applyFont="1" applyBorder="1" applyAlignment="1">
      <alignment horizontal="center"/>
    </xf>
    <xf numFmtId="0" fontId="21" fillId="0" borderId="19" xfId="0" applyFont="1" applyBorder="1" applyAlignment="1">
      <alignment horizontal="center"/>
    </xf>
    <xf numFmtId="0" fontId="22" fillId="33" borderId="134" xfId="0" applyFont="1" applyFill="1" applyBorder="1" applyAlignment="1">
      <alignment vertical="top"/>
    </xf>
    <xf numFmtId="0" fontId="24" fillId="33" borderId="121" xfId="0" applyFont="1" applyFill="1" applyBorder="1" applyAlignment="1">
      <alignment horizontal="center" vertical="center" wrapText="1"/>
    </xf>
    <xf numFmtId="0" fontId="210" fillId="33" borderId="132" xfId="0" applyFont="1" applyFill="1" applyBorder="1" applyAlignment="1">
      <alignment horizontal="left" vertical="center"/>
    </xf>
    <xf numFmtId="0" fontId="26" fillId="33" borderId="121" xfId="0" applyFont="1" applyFill="1" applyBorder="1" applyAlignment="1">
      <alignment horizontal="left" vertical="top"/>
    </xf>
    <xf numFmtId="0" fontId="24" fillId="33" borderId="132" xfId="0" applyFont="1" applyFill="1" applyBorder="1" applyAlignment="1">
      <alignment horizontal="right" wrapText="1"/>
    </xf>
    <xf numFmtId="0" fontId="24" fillId="33" borderId="132" xfId="0" quotePrefix="1" applyFont="1" applyFill="1" applyBorder="1" applyAlignment="1">
      <alignment horizontal="center"/>
    </xf>
    <xf numFmtId="0" fontId="24" fillId="33" borderId="0" xfId="0" quotePrefix="1" applyFont="1" applyFill="1" applyAlignment="1">
      <alignment horizontal="center"/>
    </xf>
    <xf numFmtId="0" fontId="210" fillId="33" borderId="0" xfId="0" applyFont="1" applyFill="1" applyAlignment="1">
      <alignment horizontal="left" vertical="center"/>
    </xf>
    <xf numFmtId="0" fontId="26" fillId="33" borderId="0" xfId="0" applyFont="1" applyFill="1" applyAlignment="1">
      <alignment horizontal="left" vertical="top"/>
    </xf>
    <xf numFmtId="0" fontId="24" fillId="33" borderId="0" xfId="0" applyFont="1" applyFill="1" applyAlignment="1">
      <alignment horizontal="center" vertical="center" wrapText="1"/>
    </xf>
    <xf numFmtId="0" fontId="24" fillId="33" borderId="0" xfId="0" applyFont="1" applyFill="1" applyAlignment="1">
      <alignment horizontal="right" wrapText="1"/>
    </xf>
    <xf numFmtId="0" fontId="213" fillId="33" borderId="0" xfId="0" applyFont="1" applyFill="1" applyAlignment="1">
      <alignment horizontal="center"/>
    </xf>
    <xf numFmtId="0" fontId="210" fillId="0" borderId="132" xfId="0" applyFont="1" applyBorder="1" applyAlignment="1">
      <alignment horizontal="left" vertical="center"/>
    </xf>
    <xf numFmtId="0" fontId="26" fillId="0" borderId="121" xfId="0" applyFont="1" applyBorder="1" applyAlignment="1">
      <alignment horizontal="left" vertical="top"/>
    </xf>
    <xf numFmtId="0" fontId="24" fillId="0" borderId="0" xfId="0" applyFont="1" applyAlignment="1">
      <alignment horizontal="center" wrapText="1"/>
    </xf>
    <xf numFmtId="0" fontId="24" fillId="0" borderId="132" xfId="0" applyFont="1" applyBorder="1" applyAlignment="1">
      <alignment horizontal="right" wrapText="1"/>
    </xf>
    <xf numFmtId="0" fontId="24" fillId="0" borderId="132" xfId="0" quotePrefix="1" applyFont="1" applyBorder="1" applyAlignment="1">
      <alignment horizontal="center"/>
    </xf>
    <xf numFmtId="0" fontId="22" fillId="0" borderId="116" xfId="0" applyFont="1" applyBorder="1" applyAlignment="1">
      <alignment horizontal="left"/>
    </xf>
    <xf numFmtId="0" fontId="22" fillId="0" borderId="134" xfId="0" applyFont="1" applyBorder="1" applyAlignment="1">
      <alignment horizontal="left"/>
    </xf>
    <xf numFmtId="0" fontId="22" fillId="0" borderId="0" xfId="0" applyFont="1" applyAlignment="1">
      <alignment horizontal="left"/>
    </xf>
    <xf numFmtId="0" fontId="176" fillId="0" borderId="0" xfId="0" applyFont="1" applyAlignment="1">
      <alignment horizontal="left" wrapText="1"/>
    </xf>
    <xf numFmtId="0" fontId="0" fillId="0" borderId="0" xfId="0" applyAlignment="1">
      <alignment horizontal="left" vertical="center"/>
    </xf>
    <xf numFmtId="0" fontId="176" fillId="0" borderId="132" xfId="0" applyFont="1" applyBorder="1" applyAlignment="1">
      <alignment horizontal="left" vertical="center" wrapText="1"/>
    </xf>
    <xf numFmtId="0" fontId="0" fillId="0" borderId="132" xfId="0" applyBorder="1" applyAlignment="1">
      <alignment horizontal="left" vertical="center" wrapText="1"/>
    </xf>
    <xf numFmtId="0" fontId="26" fillId="0" borderId="0" xfId="0" applyFont="1" applyAlignment="1">
      <alignment horizontal="left" wrapText="1"/>
    </xf>
    <xf numFmtId="0" fontId="26" fillId="0" borderId="116" xfId="0" applyFont="1" applyBorder="1" applyAlignment="1">
      <alignment horizontal="left" wrapText="1"/>
    </xf>
    <xf numFmtId="0" fontId="0" fillId="0" borderId="0" xfId="0" applyAlignment="1">
      <alignment horizontal="left" vertical="center" wrapText="1"/>
    </xf>
    <xf numFmtId="0" fontId="26" fillId="0" borderId="116" xfId="0" applyFont="1" applyBorder="1" applyAlignment="1">
      <alignment vertical="top"/>
    </xf>
    <xf numFmtId="0" fontId="200" fillId="0" borderId="116" xfId="0" applyFont="1" applyBorder="1" applyAlignment="1">
      <alignment vertical="top"/>
    </xf>
    <xf numFmtId="0" fontId="0" fillId="0" borderId="132" xfId="0" applyBorder="1" applyAlignment="1">
      <alignment horizontal="center" vertical="center"/>
    </xf>
    <xf numFmtId="0" fontId="0" fillId="0" borderId="121" xfId="0" applyBorder="1" applyAlignment="1">
      <alignment horizontal="left" vertical="top"/>
    </xf>
    <xf numFmtId="0" fontId="21" fillId="0" borderId="0" xfId="35586" applyFont="1" applyFill="1" applyBorder="1" applyAlignment="1">
      <alignment horizontal="center" vertical="center" wrapText="1"/>
    </xf>
    <xf numFmtId="0" fontId="176" fillId="0" borderId="132" xfId="35586" applyFont="1" applyFill="1" applyBorder="1" applyAlignment="1">
      <alignment horizontal="left"/>
    </xf>
    <xf numFmtId="0" fontId="293" fillId="0" borderId="0" xfId="35586" applyFont="1" applyFill="1" applyBorder="1" applyAlignment="1">
      <alignment horizontal="left"/>
    </xf>
    <xf numFmtId="0" fontId="0" fillId="0" borderId="0" xfId="0" applyAlignment="1">
      <alignment vertical="top"/>
    </xf>
    <xf numFmtId="0" fontId="24" fillId="0" borderId="0" xfId="0" applyFont="1" applyAlignment="1">
      <alignment horizontal="right"/>
    </xf>
    <xf numFmtId="0" fontId="26" fillId="0" borderId="0" xfId="0" applyFont="1" applyAlignment="1">
      <alignment horizontal="left"/>
    </xf>
    <xf numFmtId="0" fontId="24" fillId="0" borderId="0" xfId="0" applyFont="1" applyAlignment="1">
      <alignment horizontal="left" vertical="top"/>
    </xf>
    <xf numFmtId="0" fontId="26" fillId="0" borderId="116" xfId="0" applyFont="1" applyBorder="1" applyAlignment="1">
      <alignment horizontal="left"/>
    </xf>
    <xf numFmtId="0" fontId="21" fillId="0" borderId="132" xfId="55661" applyFont="1" applyFill="1" applyBorder="1" applyAlignment="1">
      <alignment horizontal="center" vertical="center" wrapText="1"/>
    </xf>
    <xf numFmtId="0" fontId="21" fillId="0" borderId="132" xfId="305" applyFont="1" applyBorder="1" applyAlignment="1">
      <alignment horizontal="center"/>
    </xf>
    <xf numFmtId="0" fontId="24" fillId="0" borderId="132" xfId="305" applyFont="1" applyBorder="1" applyAlignment="1">
      <alignment horizontal="center" wrapText="1"/>
    </xf>
    <xf numFmtId="0" fontId="0" fillId="0" borderId="132" xfId="0" applyBorder="1" applyAlignment="1">
      <alignment horizontal="center" wrapText="1"/>
    </xf>
    <xf numFmtId="0" fontId="24" fillId="0" borderId="132" xfId="305" applyFont="1" applyBorder="1" applyAlignment="1">
      <alignment horizontal="center"/>
    </xf>
    <xf numFmtId="0" fontId="21" fillId="0" borderId="0" xfId="35585" applyFont="1" applyAlignment="1">
      <alignment vertical="center" wrapText="1"/>
    </xf>
    <xf numFmtId="0" fontId="21" fillId="0" borderId="0" xfId="35585" applyFont="1" applyAlignment="1">
      <alignment horizontal="left" vertical="center" wrapText="1"/>
    </xf>
    <xf numFmtId="0" fontId="21" fillId="0" borderId="0" xfId="35585" applyFont="1" applyAlignment="1">
      <alignment horizontal="left" vertical="center"/>
    </xf>
    <xf numFmtId="0" fontId="21" fillId="0" borderId="0" xfId="305" applyFont="1" applyAlignment="1">
      <alignment horizontal="center"/>
    </xf>
    <xf numFmtId="0" fontId="24" fillId="0" borderId="0" xfId="305" applyFont="1" applyAlignment="1">
      <alignment horizontal="center" wrapText="1"/>
    </xf>
    <xf numFmtId="0" fontId="24" fillId="0" borderId="0" xfId="305" applyFont="1" applyAlignment="1">
      <alignment horizontal="center"/>
    </xf>
    <xf numFmtId="0" fontId="22" fillId="0" borderId="0" xfId="305" applyFont="1" applyAlignment="1">
      <alignment horizontal="center" vertical="center" wrapText="1"/>
    </xf>
    <xf numFmtId="0" fontId="21" fillId="0" borderId="0" xfId="305" applyFont="1" applyAlignment="1">
      <alignment horizontal="center" wrapText="1"/>
    </xf>
    <xf numFmtId="0" fontId="0" fillId="0" borderId="0" xfId="0" applyAlignment="1">
      <alignment horizontal="center" wrapText="1"/>
    </xf>
    <xf numFmtId="0" fontId="21" fillId="0" borderId="132" xfId="305" applyFont="1" applyBorder="1" applyAlignment="1">
      <alignment horizontal="center" wrapText="1"/>
    </xf>
    <xf numFmtId="0" fontId="21" fillId="0" borderId="121" xfId="0" applyFont="1" applyBorder="1" applyAlignment="1">
      <alignment horizontal="left"/>
    </xf>
    <xf numFmtId="0" fontId="176" fillId="0" borderId="132" xfId="0" applyFont="1" applyBorder="1" applyAlignment="1">
      <alignment horizontal="left"/>
    </xf>
    <xf numFmtId="0" fontId="21" fillId="0" borderId="116" xfId="0" applyFont="1" applyBorder="1" applyAlignment="1">
      <alignment horizontal="left" vertical="center" wrapText="1"/>
    </xf>
    <xf numFmtId="0" fontId="176" fillId="0" borderId="0" xfId="0" applyFont="1" applyAlignment="1">
      <alignment horizontal="left" vertical="center" wrapText="1" indent="1"/>
    </xf>
    <xf numFmtId="0" fontId="176" fillId="0" borderId="132" xfId="0" applyFont="1" applyBorder="1" applyAlignment="1">
      <alignment horizontal="left" vertical="center" wrapText="1" indent="1"/>
    </xf>
    <xf numFmtId="0" fontId="21" fillId="0" borderId="132" xfId="0" applyFont="1" applyBorder="1"/>
    <xf numFmtId="0" fontId="21" fillId="0" borderId="121" xfId="8439" applyFont="1" applyBorder="1" applyAlignment="1">
      <alignment horizontal="center"/>
    </xf>
    <xf numFmtId="0" fontId="333" fillId="33" borderId="0" xfId="0" applyFont="1" applyFill="1" applyAlignment="1">
      <alignment horizontal="left" vertical="center"/>
    </xf>
    <xf numFmtId="0" fontId="26" fillId="117" borderId="122" xfId="0" applyFont="1" applyFill="1" applyBorder="1" applyAlignment="1">
      <alignment horizontal="left" vertical="center" wrapText="1"/>
    </xf>
    <xf numFmtId="0" fontId="26" fillId="117" borderId="121" xfId="0" applyFont="1" applyFill="1" applyBorder="1" applyAlignment="1">
      <alignment horizontal="left" vertical="center" wrapText="1"/>
    </xf>
    <xf numFmtId="0" fontId="26" fillId="117" borderId="129" xfId="0" applyFont="1" applyFill="1" applyBorder="1" applyAlignment="1">
      <alignment horizontal="left" vertical="center" wrapText="1"/>
    </xf>
    <xf numFmtId="0" fontId="22" fillId="117" borderId="14" xfId="0" applyFont="1" applyFill="1" applyBorder="1" applyAlignment="1">
      <alignment horizontal="left" vertical="center" wrapText="1"/>
    </xf>
    <xf numFmtId="0" fontId="26" fillId="117" borderId="115" xfId="0" applyFont="1" applyFill="1" applyBorder="1" applyAlignment="1">
      <alignment horizontal="left" vertical="center" wrapText="1"/>
    </xf>
    <xf numFmtId="0" fontId="24" fillId="0" borderId="130" xfId="0" applyFont="1" applyBorder="1" applyAlignment="1">
      <alignment horizontal="left" vertical="center" wrapText="1"/>
    </xf>
    <xf numFmtId="0" fontId="24" fillId="0" borderId="15" xfId="0" applyFont="1" applyBorder="1" applyAlignment="1">
      <alignment horizontal="left" vertical="center" wrapText="1"/>
    </xf>
    <xf numFmtId="0" fontId="24" fillId="0" borderId="19" xfId="0" applyFont="1" applyBorder="1" applyAlignment="1">
      <alignment horizontal="left" vertical="center" wrapText="1"/>
    </xf>
    <xf numFmtId="0" fontId="24" fillId="0" borderId="130" xfId="0" applyFont="1" applyBorder="1" applyAlignment="1">
      <alignment horizontal="left"/>
    </xf>
    <xf numFmtId="0" fontId="24" fillId="0" borderId="15" xfId="0" applyFont="1" applyBorder="1" applyAlignment="1">
      <alignment horizontal="left"/>
    </xf>
    <xf numFmtId="0" fontId="24" fillId="0" borderId="19" xfId="0" applyFont="1" applyBorder="1" applyAlignment="1">
      <alignment horizontal="left"/>
    </xf>
    <xf numFmtId="0" fontId="24" fillId="0" borderId="130" xfId="0" quotePrefix="1" applyFont="1" applyBorder="1" applyAlignment="1">
      <alignment horizontal="left" vertical="center" wrapText="1"/>
    </xf>
    <xf numFmtId="0" fontId="24" fillId="0" borderId="15" xfId="0" applyFont="1" applyBorder="1" applyAlignment="1">
      <alignment horizontal="left" vertical="center"/>
    </xf>
    <xf numFmtId="0" fontId="24" fillId="0" borderId="19" xfId="0" applyFont="1" applyBorder="1" applyAlignment="1">
      <alignment horizontal="left" vertical="center"/>
    </xf>
    <xf numFmtId="0" fontId="22" fillId="117" borderId="115" xfId="0" applyFont="1" applyFill="1" applyBorder="1" applyAlignment="1">
      <alignment horizontal="left" vertical="center" wrapText="1"/>
    </xf>
    <xf numFmtId="0" fontId="22" fillId="117" borderId="122" xfId="0" applyFont="1" applyFill="1" applyBorder="1" applyAlignment="1">
      <alignment horizontal="left" vertical="center" wrapText="1"/>
    </xf>
    <xf numFmtId="0" fontId="21" fillId="0" borderId="130" xfId="0" applyFont="1" applyBorder="1" applyAlignment="1">
      <alignment vertical="center" wrapText="1"/>
    </xf>
    <xf numFmtId="0" fontId="24" fillId="0" borderId="130" xfId="0" applyFont="1" applyBorder="1" applyAlignment="1">
      <alignment horizontal="left" vertical="center"/>
    </xf>
    <xf numFmtId="0" fontId="21" fillId="0" borderId="130" xfId="0" quotePrefix="1" applyFont="1" applyBorder="1" applyAlignment="1">
      <alignment vertical="center" wrapText="1"/>
    </xf>
    <xf numFmtId="0" fontId="210" fillId="33" borderId="124" xfId="0" applyFont="1" applyFill="1" applyBorder="1" applyAlignment="1">
      <alignment horizontal="left" vertical="center"/>
    </xf>
    <xf numFmtId="0" fontId="212" fillId="0" borderId="0" xfId="0" applyFont="1" applyAlignment="1">
      <alignment vertical="center"/>
    </xf>
    <xf numFmtId="0" fontId="21" fillId="33" borderId="132" xfId="0" applyFont="1" applyFill="1" applyBorder="1" applyAlignment="1">
      <alignment horizontal="center" vertical="center" wrapText="1"/>
    </xf>
    <xf numFmtId="0" fontId="21" fillId="33" borderId="132" xfId="0" applyFont="1" applyFill="1" applyBorder="1" applyAlignment="1">
      <alignment horizontal="center" wrapText="1"/>
    </xf>
    <xf numFmtId="0" fontId="22" fillId="33" borderId="121" xfId="0" applyFont="1" applyFill="1" applyBorder="1" applyAlignment="1">
      <alignment vertical="center" wrapText="1"/>
    </xf>
    <xf numFmtId="0" fontId="16" fillId="0" borderId="121" xfId="0" applyFont="1" applyBorder="1"/>
    <xf numFmtId="0" fontId="21" fillId="33" borderId="0" xfId="0" applyFont="1" applyFill="1" applyAlignment="1">
      <alignment horizontal="left" vertical="top" wrapText="1"/>
    </xf>
    <xf numFmtId="0" fontId="21" fillId="0" borderId="116" xfId="0" applyFont="1" applyBorder="1" applyAlignment="1">
      <alignment vertical="center" wrapText="1"/>
    </xf>
    <xf numFmtId="0" fontId="0" fillId="0" borderId="116" xfId="0" applyBorder="1" applyAlignment="1">
      <alignment vertical="center" wrapText="1"/>
    </xf>
    <xf numFmtId="0" fontId="21" fillId="0" borderId="121" xfId="0" applyFont="1" applyBorder="1" applyAlignment="1">
      <alignment horizontal="center" vertical="center" wrapText="1"/>
    </xf>
    <xf numFmtId="0" fontId="21" fillId="0" borderId="132" xfId="0" applyFont="1" applyBorder="1" applyAlignment="1">
      <alignment horizontal="center" wrapText="1"/>
    </xf>
    <xf numFmtId="0" fontId="24" fillId="0" borderId="125" xfId="0" applyFont="1" applyBorder="1" applyAlignment="1">
      <alignment horizontal="center" vertical="center" wrapText="1"/>
    </xf>
    <xf numFmtId="0" fontId="24" fillId="0" borderId="123" xfId="0" applyFont="1" applyBorder="1" applyAlignment="1">
      <alignment horizontal="center" vertical="center" wrapText="1"/>
    </xf>
    <xf numFmtId="0" fontId="24" fillId="0" borderId="126" xfId="0" applyFont="1" applyBorder="1" applyAlignment="1">
      <alignment horizontal="center" vertical="center" wrapText="1"/>
    </xf>
    <xf numFmtId="0" fontId="24" fillId="0" borderId="116" xfId="0" applyFont="1" applyBorder="1" applyAlignment="1">
      <alignment horizontal="right" wrapText="1"/>
    </xf>
    <xf numFmtId="0" fontId="24" fillId="0" borderId="0" xfId="0" applyFont="1" applyAlignment="1">
      <alignment horizontal="right" wrapText="1"/>
    </xf>
    <xf numFmtId="0" fontId="24" fillId="0" borderId="116" xfId="0" applyFont="1" applyBorder="1" applyAlignment="1">
      <alignment horizontal="center" vertical="center" wrapText="1"/>
    </xf>
    <xf numFmtId="0" fontId="24" fillId="33" borderId="116" xfId="0" applyFont="1" applyFill="1" applyBorder="1" applyAlignment="1">
      <alignment horizontal="center" wrapText="1"/>
    </xf>
    <xf numFmtId="0" fontId="210" fillId="33" borderId="0" xfId="0" applyFont="1" applyFill="1" applyAlignment="1">
      <alignment vertical="top"/>
    </xf>
    <xf numFmtId="0" fontId="210" fillId="0" borderId="0" xfId="0" applyFont="1" applyAlignment="1">
      <alignment vertical="top"/>
    </xf>
    <xf numFmtId="0" fontId="26" fillId="33" borderId="121" xfId="0" applyFont="1" applyFill="1" applyBorder="1" applyAlignment="1">
      <alignment vertical="center" wrapText="1"/>
    </xf>
    <xf numFmtId="0" fontId="16" fillId="0" borderId="121" xfId="0" applyFont="1" applyBorder="1" applyAlignment="1">
      <alignment vertical="center" wrapText="1"/>
    </xf>
    <xf numFmtId="0" fontId="24" fillId="33" borderId="121" xfId="0" applyFont="1" applyFill="1" applyBorder="1" applyAlignment="1">
      <alignment horizontal="center" vertical="center"/>
    </xf>
    <xf numFmtId="0" fontId="24" fillId="33" borderId="132" xfId="0" applyFont="1" applyFill="1" applyBorder="1" applyAlignment="1">
      <alignment horizontal="center" vertical="center"/>
    </xf>
    <xf numFmtId="0" fontId="26" fillId="33" borderId="121" xfId="0" applyFont="1" applyFill="1" applyBorder="1" applyAlignment="1">
      <alignment horizontal="center" vertical="center" wrapText="1"/>
    </xf>
    <xf numFmtId="0" fontId="24" fillId="0" borderId="121" xfId="0" applyFont="1" applyBorder="1" applyAlignment="1">
      <alignment horizontal="center" wrapText="1"/>
    </xf>
    <xf numFmtId="0" fontId="21" fillId="33" borderId="116" xfId="0" applyFont="1" applyFill="1" applyBorder="1" applyAlignment="1">
      <alignment horizontal="center" vertical="center" wrapText="1"/>
    </xf>
    <xf numFmtId="0" fontId="22" fillId="0" borderId="121" xfId="0" applyFont="1" applyBorder="1" applyAlignment="1">
      <alignment horizontal="center" vertical="center" wrapText="1"/>
    </xf>
    <xf numFmtId="0" fontId="21" fillId="33" borderId="121" xfId="0" applyFont="1" applyFill="1" applyBorder="1" applyAlignment="1">
      <alignment horizontal="center" vertical="center" wrapText="1"/>
    </xf>
    <xf numFmtId="0" fontId="26" fillId="33" borderId="0" xfId="0" applyFont="1" applyFill="1" applyAlignment="1">
      <alignment horizontal="center" vertical="center" wrapText="1"/>
    </xf>
    <xf numFmtId="0" fontId="21" fillId="0" borderId="121" xfId="0" applyFont="1" applyBorder="1" applyAlignment="1">
      <alignment horizontal="center" vertical="top"/>
    </xf>
    <xf numFmtId="0" fontId="0" fillId="0" borderId="116" xfId="0" applyBorder="1" applyAlignment="1">
      <alignment horizontal="center" vertical="top"/>
    </xf>
    <xf numFmtId="0" fontId="0" fillId="0" borderId="121" xfId="0" applyBorder="1" applyAlignment="1">
      <alignment vertical="center" wrapText="1"/>
    </xf>
    <xf numFmtId="0" fontId="21" fillId="33" borderId="116" xfId="0" applyFont="1" applyFill="1" applyBorder="1" applyAlignment="1">
      <alignment horizontal="left" vertical="center" wrapText="1"/>
    </xf>
    <xf numFmtId="0" fontId="21" fillId="33" borderId="132" xfId="0" applyFont="1" applyFill="1" applyBorder="1" applyAlignment="1">
      <alignment horizontal="left" vertical="center" wrapText="1"/>
    </xf>
    <xf numFmtId="0" fontId="24" fillId="0" borderId="116" xfId="0" applyFont="1" applyBorder="1" applyAlignment="1">
      <alignment horizontal="left"/>
    </xf>
    <xf numFmtId="0" fontId="0" fillId="0" borderId="116" xfId="0" applyBorder="1" applyAlignment="1">
      <alignment horizontal="left"/>
    </xf>
    <xf numFmtId="49" fontId="21" fillId="0" borderId="121" xfId="55660" applyNumberFormat="1" applyFont="1" applyBorder="1" applyAlignment="1">
      <alignment horizontal="center" wrapText="1"/>
    </xf>
    <xf numFmtId="0" fontId="176" fillId="0" borderId="132" xfId="55660" applyFont="1" applyBorder="1" applyAlignment="1">
      <alignment horizontal="left" vertical="center" wrapText="1"/>
    </xf>
    <xf numFmtId="0" fontId="26" fillId="0" borderId="112" xfId="0" applyFont="1" applyBorder="1" applyAlignment="1" applyProtection="1">
      <alignment horizontal="center" vertical="center"/>
      <protection locked="0"/>
    </xf>
    <xf numFmtId="0" fontId="26" fillId="0" borderId="100" xfId="0" applyFont="1" applyBorder="1" applyAlignment="1" applyProtection="1">
      <alignment horizontal="center" vertical="center"/>
      <protection locked="0"/>
    </xf>
    <xf numFmtId="0" fontId="26" fillId="0" borderId="101" xfId="0" applyFont="1" applyBorder="1" applyAlignment="1" applyProtection="1">
      <alignment horizontal="center" vertical="center"/>
      <protection locked="0"/>
    </xf>
    <xf numFmtId="0" fontId="26" fillId="117" borderId="112" xfId="0" applyFont="1" applyFill="1" applyBorder="1" applyAlignment="1">
      <alignment horizontal="center" vertical="center"/>
    </xf>
    <xf numFmtId="0" fontId="26" fillId="117" borderId="113" xfId="0" applyFont="1" applyFill="1" applyBorder="1" applyAlignment="1" applyProtection="1">
      <alignment horizontal="center" vertical="center"/>
      <protection locked="0"/>
    </xf>
    <xf numFmtId="0" fontId="26" fillId="117" borderId="112" xfId="0" applyFont="1" applyFill="1" applyBorder="1" applyAlignment="1" applyProtection="1">
      <alignment horizontal="center" vertical="center"/>
      <protection locked="0"/>
    </xf>
    <xf numFmtId="0" fontId="0" fillId="0" borderId="0" xfId="0" applyAlignment="1">
      <alignment horizontal="left"/>
    </xf>
    <xf numFmtId="49" fontId="21" fillId="0" borderId="0" xfId="55660" applyNumberFormat="1" applyFont="1" applyAlignment="1">
      <alignment horizontal="center" wrapText="1"/>
    </xf>
    <xf numFmtId="0" fontId="176" fillId="0" borderId="0" xfId="55660" applyFont="1" applyAlignment="1">
      <alignment horizontal="left" vertical="center" wrapText="1"/>
    </xf>
    <xf numFmtId="0" fontId="24" fillId="117" borderId="0" xfId="0" applyFont="1" applyFill="1" applyAlignment="1">
      <alignment horizontal="left" vertical="top"/>
    </xf>
    <xf numFmtId="0" fontId="24" fillId="117" borderId="0" xfId="0" applyFont="1" applyFill="1" applyAlignment="1">
      <alignment horizontal="left" vertical="top" wrapText="1"/>
    </xf>
    <xf numFmtId="0" fontId="210" fillId="33" borderId="0" xfId="0" applyFont="1" applyFill="1" applyAlignment="1">
      <alignment horizontal="left" wrapText="1"/>
    </xf>
    <xf numFmtId="0" fontId="24" fillId="117" borderId="116" xfId="0" applyFont="1" applyFill="1" applyBorder="1" applyAlignment="1">
      <alignment horizontal="left" vertical="top"/>
    </xf>
    <xf numFmtId="0" fontId="21" fillId="33" borderId="0" xfId="0" applyFont="1" applyFill="1" applyAlignment="1" applyProtection="1">
      <alignment horizontal="left"/>
      <protection locked="0"/>
    </xf>
    <xf numFmtId="0" fontId="21" fillId="33" borderId="116" xfId="0" applyFont="1" applyFill="1" applyBorder="1" applyAlignment="1" applyProtection="1">
      <alignment horizontal="left"/>
      <protection locked="0"/>
    </xf>
    <xf numFmtId="0" fontId="24" fillId="33" borderId="0" xfId="0" applyFont="1" applyFill="1" applyAlignment="1">
      <alignment horizontal="right" vertical="center" wrapText="1"/>
    </xf>
    <xf numFmtId="0" fontId="26" fillId="33" borderId="121" xfId="0" quotePrefix="1" applyFont="1" applyFill="1" applyBorder="1" applyAlignment="1">
      <alignment vertical="top"/>
    </xf>
    <xf numFmtId="0" fontId="174" fillId="127" borderId="0" xfId="0" applyFont="1" applyFill="1" applyAlignment="1">
      <alignment vertical="center" wrapText="1"/>
    </xf>
    <xf numFmtId="0" fontId="24" fillId="33" borderId="0" xfId="0" applyFont="1" applyFill="1" applyAlignment="1">
      <alignment horizontal="left" wrapText="1"/>
    </xf>
    <xf numFmtId="0" fontId="22" fillId="33" borderId="132" xfId="0" applyFont="1" applyFill="1" applyBorder="1" applyAlignment="1">
      <alignment horizontal="left" wrapText="1"/>
    </xf>
    <xf numFmtId="0" fontId="211" fillId="0" borderId="0" xfId="0" applyFont="1" applyAlignment="1">
      <alignment horizontal="left"/>
    </xf>
    <xf numFmtId="0" fontId="176" fillId="33" borderId="132" xfId="0" applyFont="1" applyFill="1" applyBorder="1" applyAlignment="1">
      <alignment horizontal="left" wrapText="1"/>
    </xf>
    <xf numFmtId="0" fontId="288" fillId="0" borderId="121" xfId="0" applyFont="1" applyBorder="1" applyAlignment="1">
      <alignment vertical="top"/>
    </xf>
    <xf numFmtId="0" fontId="359" fillId="33" borderId="121" xfId="0" applyFont="1" applyFill="1" applyBorder="1" applyAlignment="1">
      <alignment vertical="top"/>
    </xf>
    <xf numFmtId="0" fontId="358" fillId="0" borderId="121" xfId="0" applyFont="1" applyBorder="1" applyAlignment="1">
      <alignment vertical="top"/>
    </xf>
    <xf numFmtId="0" fontId="0" fillId="33" borderId="0" xfId="0" applyFill="1" applyAlignment="1">
      <alignment horizontal="left" vertical="center" wrapText="1"/>
    </xf>
    <xf numFmtId="0" fontId="24" fillId="33" borderId="116" xfId="0" applyFont="1" applyFill="1" applyBorder="1" applyAlignment="1">
      <alignment horizontal="right" vertical="center" wrapText="1"/>
    </xf>
    <xf numFmtId="0" fontId="211" fillId="33" borderId="132" xfId="0" applyFont="1" applyFill="1" applyBorder="1" applyAlignment="1">
      <alignment horizontal="left" vertical="top"/>
    </xf>
    <xf numFmtId="0" fontId="24" fillId="0" borderId="132" xfId="0" applyFont="1" applyBorder="1" applyAlignment="1">
      <alignment horizontal="center" vertical="center"/>
    </xf>
    <xf numFmtId="0" fontId="24" fillId="0" borderId="116" xfId="0" applyFont="1" applyBorder="1"/>
    <xf numFmtId="0" fontId="0" fillId="0" borderId="0" xfId="0" applyAlignment="1">
      <alignment horizontal="center" vertical="center" wrapText="1"/>
    </xf>
    <xf numFmtId="0" fontId="169" fillId="0" borderId="121" xfId="0" applyFont="1" applyBorder="1" applyAlignment="1">
      <alignment horizontal="center" vertical="center"/>
    </xf>
    <xf numFmtId="0" fontId="0" fillId="0" borderId="121" xfId="0" applyBorder="1" applyAlignment="1">
      <alignment horizontal="center" vertical="center"/>
    </xf>
  </cellXfs>
  <cellStyles count="58082">
    <cellStyle name="-" xfId="12013" xr:uid="{00000000-0005-0000-0000-000000000000}"/>
    <cellStyle name=" 1" xfId="36852" xr:uid="{00000000-0005-0000-0000-000001000000}"/>
    <cellStyle name=" 1 10" xfId="36853" xr:uid="{00000000-0005-0000-0000-000002000000}"/>
    <cellStyle name=" 1 10 2" xfId="36854" xr:uid="{00000000-0005-0000-0000-000003000000}"/>
    <cellStyle name=" 1 10 3" xfId="36855" xr:uid="{00000000-0005-0000-0000-000004000000}"/>
    <cellStyle name=" 1 11" xfId="36856" xr:uid="{00000000-0005-0000-0000-000005000000}"/>
    <cellStyle name=" 1 11 2" xfId="36857" xr:uid="{00000000-0005-0000-0000-000006000000}"/>
    <cellStyle name=" 1 11 3" xfId="36858" xr:uid="{00000000-0005-0000-0000-000007000000}"/>
    <cellStyle name=" 1 12" xfId="36859" xr:uid="{00000000-0005-0000-0000-000008000000}"/>
    <cellStyle name=" 1 12 2" xfId="36860" xr:uid="{00000000-0005-0000-0000-000009000000}"/>
    <cellStyle name=" 1 13" xfId="36861" xr:uid="{00000000-0005-0000-0000-00000A000000}"/>
    <cellStyle name=" 1 14" xfId="40149" xr:uid="{00000000-0005-0000-0000-00000B000000}"/>
    <cellStyle name=" 1 2" xfId="36862" xr:uid="{00000000-0005-0000-0000-00000C000000}"/>
    <cellStyle name=" 1 2 2" xfId="36863" xr:uid="{00000000-0005-0000-0000-00000D000000}"/>
    <cellStyle name=" 1 2 2 2" xfId="36864" xr:uid="{00000000-0005-0000-0000-00000E000000}"/>
    <cellStyle name=" 1 2 2 2 2" xfId="36865" xr:uid="{00000000-0005-0000-0000-00000F000000}"/>
    <cellStyle name=" 1 2 2 3" xfId="36866" xr:uid="{00000000-0005-0000-0000-000010000000}"/>
    <cellStyle name=" 1 2 2 3 2" xfId="36867" xr:uid="{00000000-0005-0000-0000-000011000000}"/>
    <cellStyle name=" 1 2 2 4" xfId="36868" xr:uid="{00000000-0005-0000-0000-000012000000}"/>
    <cellStyle name=" 1 2 3" xfId="36869" xr:uid="{00000000-0005-0000-0000-000013000000}"/>
    <cellStyle name=" 1 2 3 2" xfId="36870" xr:uid="{00000000-0005-0000-0000-000014000000}"/>
    <cellStyle name=" 1 2 4" xfId="36871" xr:uid="{00000000-0005-0000-0000-000015000000}"/>
    <cellStyle name=" 1 2 4 2" xfId="36872" xr:uid="{00000000-0005-0000-0000-000016000000}"/>
    <cellStyle name=" 1 2 5" xfId="36873" xr:uid="{00000000-0005-0000-0000-000017000000}"/>
    <cellStyle name=" 1 3" xfId="36874" xr:uid="{00000000-0005-0000-0000-000018000000}"/>
    <cellStyle name=" 1 3 2" xfId="36875" xr:uid="{00000000-0005-0000-0000-000019000000}"/>
    <cellStyle name=" 1 4" xfId="36876" xr:uid="{00000000-0005-0000-0000-00001A000000}"/>
    <cellStyle name=" 1 4 2" xfId="36877" xr:uid="{00000000-0005-0000-0000-00001B000000}"/>
    <cellStyle name=" 1 4 2 2" xfId="36878" xr:uid="{00000000-0005-0000-0000-00001C000000}"/>
    <cellStyle name=" 1 4 3" xfId="36879" xr:uid="{00000000-0005-0000-0000-00001D000000}"/>
    <cellStyle name=" 1 5" xfId="36880" xr:uid="{00000000-0005-0000-0000-00001E000000}"/>
    <cellStyle name=" 1 5 2" xfId="36881" xr:uid="{00000000-0005-0000-0000-00001F000000}"/>
    <cellStyle name=" 1 5 2 2" xfId="36882" xr:uid="{00000000-0005-0000-0000-000020000000}"/>
    <cellStyle name=" 1 5 3" xfId="36883" xr:uid="{00000000-0005-0000-0000-000021000000}"/>
    <cellStyle name=" 1 5 3 2" xfId="36884" xr:uid="{00000000-0005-0000-0000-000022000000}"/>
    <cellStyle name=" 1 5 4" xfId="36885" xr:uid="{00000000-0005-0000-0000-000023000000}"/>
    <cellStyle name=" 1 6" xfId="36886" xr:uid="{00000000-0005-0000-0000-000024000000}"/>
    <cellStyle name=" 1 6 2" xfId="36887" xr:uid="{00000000-0005-0000-0000-000025000000}"/>
    <cellStyle name=" 1 6 2 2" xfId="36888" xr:uid="{00000000-0005-0000-0000-000026000000}"/>
    <cellStyle name=" 1 6 3" xfId="36889" xr:uid="{00000000-0005-0000-0000-000027000000}"/>
    <cellStyle name=" 1 7" xfId="36890" xr:uid="{00000000-0005-0000-0000-000028000000}"/>
    <cellStyle name=" 1 7 2" xfId="36891" xr:uid="{00000000-0005-0000-0000-000029000000}"/>
    <cellStyle name=" 1 8" xfId="36892" xr:uid="{00000000-0005-0000-0000-00002A000000}"/>
    <cellStyle name=" 1 8 2" xfId="36893" xr:uid="{00000000-0005-0000-0000-00002B000000}"/>
    <cellStyle name=" 1 9" xfId="36894" xr:uid="{00000000-0005-0000-0000-00002C000000}"/>
    <cellStyle name=" 1 9 2" xfId="36895" xr:uid="{00000000-0005-0000-0000-00002D000000}"/>
    <cellStyle name=" 1_CCA" xfId="55666" xr:uid="{A27D39AC-9A51-4D09-8695-8DDAA7EEFE45}"/>
    <cellStyle name="&quot;123&quot;" xfId="12014" xr:uid="{00000000-0005-0000-0000-00002F000000}"/>
    <cellStyle name="******************************************" xfId="3" xr:uid="{00000000-0005-0000-0000-000030000000}"/>
    <cellStyle name="****************************************** 2" xfId="12015" xr:uid="{00000000-0005-0000-0000-000031000000}"/>
    <cellStyle name="****************************************** 2 2" xfId="36896" xr:uid="{00000000-0005-0000-0000-000032000000}"/>
    <cellStyle name="****************************************** 2 2 2" xfId="40150" xr:uid="{00000000-0005-0000-0000-000033000000}"/>
    <cellStyle name="****************************************** 2 3" xfId="40151" xr:uid="{00000000-0005-0000-0000-000034000000}"/>
    <cellStyle name="****************************************** 2 3 2" xfId="40152" xr:uid="{00000000-0005-0000-0000-000035000000}"/>
    <cellStyle name="****************************************** 2 4" xfId="40153" xr:uid="{00000000-0005-0000-0000-000036000000}"/>
    <cellStyle name="****************************************** 3" xfId="36897" xr:uid="{00000000-0005-0000-0000-000037000000}"/>
    <cellStyle name="****************************************** 3 2" xfId="40154" xr:uid="{00000000-0005-0000-0000-000038000000}"/>
    <cellStyle name="****************************************** 4" xfId="40155" xr:uid="{00000000-0005-0000-0000-000039000000}"/>
    <cellStyle name="****************************************** 4 2" xfId="40156" xr:uid="{00000000-0005-0000-0000-00003A000000}"/>
    <cellStyle name="****************************************** 5" xfId="40157" xr:uid="{00000000-0005-0000-0000-00003B000000}"/>
    <cellStyle name="******************************************_Adjustment-Hovedtall" xfId="36898" xr:uid="{00000000-0005-0000-0000-00003C000000}"/>
    <cellStyle name="?蟓%U?&amp;H?_x0008__x001e__x000d_?_x000f__x0001__x0001_" xfId="12016" xr:uid="{00000000-0005-0000-0000-00003D000000}"/>
    <cellStyle name="?蟓%U?&amp;H?_x0008__x001e_?_x000f__x0001__x0001_" xfId="12017" xr:uid="{00000000-0005-0000-0000-00003E000000}"/>
    <cellStyle name="_#" xfId="1" xr:uid="{00000000-0005-0000-0000-00003F000000}"/>
    <cellStyle name="_%" xfId="2" xr:uid="{00000000-0005-0000-0000-000040000000}"/>
    <cellStyle name="_%(SignOnly)" xfId="12018" xr:uid="{00000000-0005-0000-0000-000041000000}"/>
    <cellStyle name="_%(SignOnly) 2" xfId="12019" xr:uid="{00000000-0005-0000-0000-000042000000}"/>
    <cellStyle name="_%(SignSpaceOnly)" xfId="12020" xr:uid="{00000000-0005-0000-0000-000043000000}"/>
    <cellStyle name="_%(SignSpaceOnly) 2" xfId="12021" xr:uid="{00000000-0005-0000-0000-000044000000}"/>
    <cellStyle name="_0108 Balanse + ledelsesrapport" xfId="4" xr:uid="{00000000-0005-0000-0000-000045000000}"/>
    <cellStyle name="_0108 Balanse + ledelsesrapport 2" xfId="40158" xr:uid="{00000000-0005-0000-0000-000046000000}"/>
    <cellStyle name="_0108 Balanse + ledelsesrapport 2 2" xfId="40159" xr:uid="{00000000-0005-0000-0000-000047000000}"/>
    <cellStyle name="_0108 Balanse + ledelsesrapport 2 2 2" xfId="40160" xr:uid="{00000000-0005-0000-0000-000048000000}"/>
    <cellStyle name="_0108 Balanse + ledelsesrapport 2 3" xfId="40161" xr:uid="{00000000-0005-0000-0000-000049000000}"/>
    <cellStyle name="_0108 Balanse + ledelsesrapport 2 3 2" xfId="40162" xr:uid="{00000000-0005-0000-0000-00004A000000}"/>
    <cellStyle name="_0108 Balanse + ledelsesrapport 2 4" xfId="40163" xr:uid="{00000000-0005-0000-0000-00004B000000}"/>
    <cellStyle name="_0108 Balanse + ledelsesrapport 3" xfId="40164" xr:uid="{00000000-0005-0000-0000-00004C000000}"/>
    <cellStyle name="_0108 Balanse + ledelsesrapport 3 2" xfId="40165" xr:uid="{00000000-0005-0000-0000-00004D000000}"/>
    <cellStyle name="_0108 Balanse + ledelsesrapport 3 2 2" xfId="40166" xr:uid="{00000000-0005-0000-0000-00004E000000}"/>
    <cellStyle name="_0108 Balanse + ledelsesrapport 3 3" xfId="40167" xr:uid="{00000000-0005-0000-0000-00004F000000}"/>
    <cellStyle name="_0108 Balanse + ledelsesrapport 3 3 2" xfId="40168" xr:uid="{00000000-0005-0000-0000-000050000000}"/>
    <cellStyle name="_0108 Balanse + ledelsesrapport 3 4" xfId="40169" xr:uid="{00000000-0005-0000-0000-000051000000}"/>
    <cellStyle name="_0108 Balanse + ledelsesrapport 4" xfId="40170" xr:uid="{00000000-0005-0000-0000-000052000000}"/>
    <cellStyle name="_0108 Balanse + ledelsesrapport 4 2" xfId="40171" xr:uid="{00000000-0005-0000-0000-000053000000}"/>
    <cellStyle name="_0108 Balanse + ledelsesrapport 5" xfId="40172" xr:uid="{00000000-0005-0000-0000-000054000000}"/>
    <cellStyle name="_0108 Balanse + ledelsesrapport 5 2" xfId="40173" xr:uid="{00000000-0005-0000-0000-000055000000}"/>
    <cellStyle name="_0108 Balanse + ledelsesrapport 6" xfId="40174" xr:uid="{00000000-0005-0000-0000-000056000000}"/>
    <cellStyle name="_06-Tilknytta 0909" xfId="12022" xr:uid="{00000000-0005-0000-0000-000057000000}"/>
    <cellStyle name="_06-Tilknytta 0909_Kontroll ME" xfId="12023" xr:uid="{00000000-0005-0000-0000-000058000000}"/>
    <cellStyle name="_06-Tilknytta 0909_Kontroll-fane" xfId="12024" xr:uid="{00000000-0005-0000-0000-000059000000}"/>
    <cellStyle name="_13-Interne derivater Treasury 0912" xfId="12025" xr:uid="{00000000-0005-0000-0000-00005A000000}"/>
    <cellStyle name="_13-Interne derivater Treasury 0912_Kontroll ME" xfId="12026" xr:uid="{00000000-0005-0000-0000-00005B000000}"/>
    <cellStyle name="_13-Interne derivater Treasury 0912_Kontroll-fane" xfId="12027" xr:uid="{00000000-0005-0000-0000-00005C000000}"/>
    <cellStyle name="_2" xfId="12028" xr:uid="{00000000-0005-0000-0000-00005D000000}"/>
    <cellStyle name="_2 10" xfId="40175" xr:uid="{00000000-0005-0000-0000-00005E000000}"/>
    <cellStyle name="_2 11" xfId="40176" xr:uid="{00000000-0005-0000-0000-00005F000000}"/>
    <cellStyle name="_2 12" xfId="40177" xr:uid="{00000000-0005-0000-0000-000060000000}"/>
    <cellStyle name="_2 13" xfId="40178" xr:uid="{00000000-0005-0000-0000-000061000000}"/>
    <cellStyle name="_2 14" xfId="40179" xr:uid="{00000000-0005-0000-0000-000062000000}"/>
    <cellStyle name="_2 15" xfId="40180" xr:uid="{00000000-0005-0000-0000-000063000000}"/>
    <cellStyle name="_2 16" xfId="40181" xr:uid="{00000000-0005-0000-0000-000064000000}"/>
    <cellStyle name="_2 2" xfId="12029" xr:uid="{00000000-0005-0000-0000-000065000000}"/>
    <cellStyle name="_2 2 2" xfId="40182" xr:uid="{00000000-0005-0000-0000-000066000000}"/>
    <cellStyle name="_2 2 2 2" xfId="40183" xr:uid="{00000000-0005-0000-0000-000067000000}"/>
    <cellStyle name="_2 2 3" xfId="40184" xr:uid="{00000000-0005-0000-0000-000068000000}"/>
    <cellStyle name="_2 2_1" xfId="40185" xr:uid="{00000000-0005-0000-0000-000069000000}"/>
    <cellStyle name="_2 2_8" xfId="40186" xr:uid="{00000000-0005-0000-0000-00006A000000}"/>
    <cellStyle name="_2 2_Kontroll ME" xfId="12030" xr:uid="{00000000-0005-0000-0000-00006B000000}"/>
    <cellStyle name="_2 2_Kontroll-fane" xfId="12031" xr:uid="{00000000-0005-0000-0000-00006C000000}"/>
    <cellStyle name="_2 3" xfId="40187" xr:uid="{00000000-0005-0000-0000-00006D000000}"/>
    <cellStyle name="_2 3 2" xfId="40188" xr:uid="{00000000-0005-0000-0000-00006E000000}"/>
    <cellStyle name="_2 3 2 2" xfId="40189" xr:uid="{00000000-0005-0000-0000-00006F000000}"/>
    <cellStyle name="_2 3 3" xfId="40190" xr:uid="{00000000-0005-0000-0000-000070000000}"/>
    <cellStyle name="_2 3 3 2" xfId="40191" xr:uid="{00000000-0005-0000-0000-000071000000}"/>
    <cellStyle name="_2 3 3 3" xfId="40192" xr:uid="{00000000-0005-0000-0000-000072000000}"/>
    <cellStyle name="_2 3 3 4" xfId="40193" xr:uid="{00000000-0005-0000-0000-000073000000}"/>
    <cellStyle name="_2 4" xfId="40194" xr:uid="{00000000-0005-0000-0000-000074000000}"/>
    <cellStyle name="_2 4 2" xfId="40195" xr:uid="{00000000-0005-0000-0000-000075000000}"/>
    <cellStyle name="_2 5" xfId="40196" xr:uid="{00000000-0005-0000-0000-000076000000}"/>
    <cellStyle name="_2 5 2" xfId="40197" xr:uid="{00000000-0005-0000-0000-000077000000}"/>
    <cellStyle name="_2 6" xfId="40198" xr:uid="{00000000-0005-0000-0000-000078000000}"/>
    <cellStyle name="_2 7" xfId="40199" xr:uid="{00000000-0005-0000-0000-000079000000}"/>
    <cellStyle name="_2 8" xfId="40200" xr:uid="{00000000-0005-0000-0000-00007A000000}"/>
    <cellStyle name="_2 9" xfId="40201" xr:uid="{00000000-0005-0000-0000-00007B000000}"/>
    <cellStyle name="_2_1" xfId="40202" xr:uid="{00000000-0005-0000-0000-00007C000000}"/>
    <cellStyle name="_2_8" xfId="40203" xr:uid="{00000000-0005-0000-0000-00007D000000}"/>
    <cellStyle name="_2_Kontroll ME" xfId="12032" xr:uid="{00000000-0005-0000-0000-00007E000000}"/>
    <cellStyle name="_2_Kontroll-fane" xfId="12033" xr:uid="{00000000-0005-0000-0000-00007F000000}"/>
    <cellStyle name="_2_Side 9" xfId="40204" xr:uid="{00000000-0005-0000-0000-000080000000}"/>
    <cellStyle name="_3" xfId="12034" xr:uid="{00000000-0005-0000-0000-000081000000}"/>
    <cellStyle name="_3 10" xfId="40205" xr:uid="{00000000-0005-0000-0000-000082000000}"/>
    <cellStyle name="_3 11" xfId="40206" xr:uid="{00000000-0005-0000-0000-000083000000}"/>
    <cellStyle name="_3 12" xfId="40207" xr:uid="{00000000-0005-0000-0000-000084000000}"/>
    <cellStyle name="_3 13" xfId="40208" xr:uid="{00000000-0005-0000-0000-000085000000}"/>
    <cellStyle name="_3 14" xfId="40209" xr:uid="{00000000-0005-0000-0000-000086000000}"/>
    <cellStyle name="_3 15" xfId="40210" xr:uid="{00000000-0005-0000-0000-000087000000}"/>
    <cellStyle name="_3 16" xfId="40211" xr:uid="{00000000-0005-0000-0000-000088000000}"/>
    <cellStyle name="_3 2" xfId="12035" xr:uid="{00000000-0005-0000-0000-000089000000}"/>
    <cellStyle name="_3 2 2" xfId="40212" xr:uid="{00000000-0005-0000-0000-00008A000000}"/>
    <cellStyle name="_3 2 2 2" xfId="40213" xr:uid="{00000000-0005-0000-0000-00008B000000}"/>
    <cellStyle name="_3 2 3" xfId="40214" xr:uid="{00000000-0005-0000-0000-00008C000000}"/>
    <cellStyle name="_3 2_1" xfId="40215" xr:uid="{00000000-0005-0000-0000-00008D000000}"/>
    <cellStyle name="_3 2_8" xfId="40216" xr:uid="{00000000-0005-0000-0000-00008E000000}"/>
    <cellStyle name="_3 2_Kontroll ME" xfId="12036" xr:uid="{00000000-0005-0000-0000-00008F000000}"/>
    <cellStyle name="_3 2_Kontroll-fane" xfId="12037" xr:uid="{00000000-0005-0000-0000-000090000000}"/>
    <cellStyle name="_3 3" xfId="40217" xr:uid="{00000000-0005-0000-0000-000091000000}"/>
    <cellStyle name="_3 3 2" xfId="40218" xr:uid="{00000000-0005-0000-0000-000092000000}"/>
    <cellStyle name="_3 3 2 2" xfId="40219" xr:uid="{00000000-0005-0000-0000-000093000000}"/>
    <cellStyle name="_3 3 3" xfId="40220" xr:uid="{00000000-0005-0000-0000-000094000000}"/>
    <cellStyle name="_3 3 3 2" xfId="40221" xr:uid="{00000000-0005-0000-0000-000095000000}"/>
    <cellStyle name="_3 3 3 3" xfId="40222" xr:uid="{00000000-0005-0000-0000-000096000000}"/>
    <cellStyle name="_3 3 3 4" xfId="40223" xr:uid="{00000000-0005-0000-0000-000097000000}"/>
    <cellStyle name="_3 4" xfId="40224" xr:uid="{00000000-0005-0000-0000-000098000000}"/>
    <cellStyle name="_3 4 2" xfId="40225" xr:uid="{00000000-0005-0000-0000-000099000000}"/>
    <cellStyle name="_3 5" xfId="40226" xr:uid="{00000000-0005-0000-0000-00009A000000}"/>
    <cellStyle name="_3 5 2" xfId="40227" xr:uid="{00000000-0005-0000-0000-00009B000000}"/>
    <cellStyle name="_3 6" xfId="40228" xr:uid="{00000000-0005-0000-0000-00009C000000}"/>
    <cellStyle name="_3 7" xfId="40229" xr:uid="{00000000-0005-0000-0000-00009D000000}"/>
    <cellStyle name="_3 8" xfId="40230" xr:uid="{00000000-0005-0000-0000-00009E000000}"/>
    <cellStyle name="_3 9" xfId="40231" xr:uid="{00000000-0005-0000-0000-00009F000000}"/>
    <cellStyle name="_3_1" xfId="40232" xr:uid="{00000000-0005-0000-0000-0000A0000000}"/>
    <cellStyle name="_3_8" xfId="40233" xr:uid="{00000000-0005-0000-0000-0000A1000000}"/>
    <cellStyle name="_3_Kontroll ME" xfId="12038" xr:uid="{00000000-0005-0000-0000-0000A2000000}"/>
    <cellStyle name="_3_Kontroll-fane" xfId="12039" xr:uid="{00000000-0005-0000-0000-0000A3000000}"/>
    <cellStyle name="_3_Side 9" xfId="40234" xr:uid="{00000000-0005-0000-0000-0000A4000000}"/>
    <cellStyle name="_39 - Virkelig verdi marginlån 0912" xfId="12040" xr:uid="{00000000-0005-0000-0000-0000A5000000}"/>
    <cellStyle name="_39 - Virkelig verdi marginlån 0912_Kontroll ME" xfId="12041" xr:uid="{00000000-0005-0000-0000-0000A6000000}"/>
    <cellStyle name="_39 - Virkelig verdi marginlån 0912_Kontroll-fane" xfId="12042" xr:uid="{00000000-0005-0000-0000-0000A7000000}"/>
    <cellStyle name="_39 - Virkelig verdi marginlån 3Q09" xfId="12043" xr:uid="{00000000-0005-0000-0000-0000A8000000}"/>
    <cellStyle name="_39 - Virkelig verdi marginlån 3Q09_Kontroll ME" xfId="12044" xr:uid="{00000000-0005-0000-0000-0000A9000000}"/>
    <cellStyle name="_39 - Virkelig verdi marginlån 3Q09_Kontroll-fane" xfId="12045" xr:uid="{00000000-0005-0000-0000-0000AA000000}"/>
    <cellStyle name="_4 Årsregnskap med noter Vital 2007" xfId="5" xr:uid="{00000000-0005-0000-0000-0000AB000000}"/>
    <cellStyle name="_4 Årsregnskap med noter Vital 2007 2" xfId="40235" xr:uid="{00000000-0005-0000-0000-0000AC000000}"/>
    <cellStyle name="_4 Årsregnskap med noter Vital 2007 2 2" xfId="40236" xr:uid="{00000000-0005-0000-0000-0000AD000000}"/>
    <cellStyle name="_4 Årsregnskap med noter Vital 2007 2 2 2" xfId="40237" xr:uid="{00000000-0005-0000-0000-0000AE000000}"/>
    <cellStyle name="_4 Årsregnskap med noter Vital 2007 2 3" xfId="40238" xr:uid="{00000000-0005-0000-0000-0000AF000000}"/>
    <cellStyle name="_4 Årsregnskap med noter Vital 2007 2 3 2" xfId="40239" xr:uid="{00000000-0005-0000-0000-0000B0000000}"/>
    <cellStyle name="_4 Årsregnskap med noter Vital 2007 2 4" xfId="40240" xr:uid="{00000000-0005-0000-0000-0000B1000000}"/>
    <cellStyle name="_4 Årsregnskap med noter Vital 2007 3" xfId="40241" xr:uid="{00000000-0005-0000-0000-0000B2000000}"/>
    <cellStyle name="_4 Årsregnskap med noter Vital 2007 3 2" xfId="40242" xr:uid="{00000000-0005-0000-0000-0000B3000000}"/>
    <cellStyle name="_4 Årsregnskap med noter Vital 2007 3 2 2" xfId="40243" xr:uid="{00000000-0005-0000-0000-0000B4000000}"/>
    <cellStyle name="_4 Årsregnskap med noter Vital 2007 3 3" xfId="40244" xr:uid="{00000000-0005-0000-0000-0000B5000000}"/>
    <cellStyle name="_4 Årsregnskap med noter Vital 2007 3 3 2" xfId="40245" xr:uid="{00000000-0005-0000-0000-0000B6000000}"/>
    <cellStyle name="_4 Årsregnskap med noter Vital 2007 3 4" xfId="40246" xr:uid="{00000000-0005-0000-0000-0000B7000000}"/>
    <cellStyle name="_4 Årsregnskap med noter Vital 2007 4" xfId="40247" xr:uid="{00000000-0005-0000-0000-0000B8000000}"/>
    <cellStyle name="_4 Årsregnskap med noter Vital 2007 4 2" xfId="40248" xr:uid="{00000000-0005-0000-0000-0000B9000000}"/>
    <cellStyle name="_4 Årsregnskap med noter Vital 2007 5" xfId="40249" xr:uid="{00000000-0005-0000-0000-0000BA000000}"/>
    <cellStyle name="_4 Årsregnskap med noter Vital 2007 5 2" xfId="40250" xr:uid="{00000000-0005-0000-0000-0000BB000000}"/>
    <cellStyle name="_4 Årsregnskap med noter Vital 2007 6" xfId="40251" xr:uid="{00000000-0005-0000-0000-0000BC000000}"/>
    <cellStyle name="_67- Basisswapper Boligkreditt flytting 0907" xfId="12046" xr:uid="{00000000-0005-0000-0000-0000BD000000}"/>
    <cellStyle name="_67- Basisswapper Boligkreditt flytting 0907_Kontroll ME" xfId="12047" xr:uid="{00000000-0005-0000-0000-0000BE000000}"/>
    <cellStyle name="_67- Basisswapper Boligkreditt flytting 0907_Kontroll-fane" xfId="12048" xr:uid="{00000000-0005-0000-0000-0000BF000000}"/>
    <cellStyle name="_A010000 Boligkred ompost fin.instr 0812" xfId="12049" xr:uid="{00000000-0005-0000-0000-0000C0000000}"/>
    <cellStyle name="_A010000 Boligkred ompost fin.instr 0812_Kontroll ME" xfId="12050" xr:uid="{00000000-0005-0000-0000-0000C1000000}"/>
    <cellStyle name="_A010000 Boligkred ompost fin.instr 0812_Kontroll-fane" xfId="12051" xr:uid="{00000000-0005-0000-0000-0000C2000000}"/>
    <cellStyle name="_A010000 Boligkred ompost fin.instr 0912" xfId="12052" xr:uid="{00000000-0005-0000-0000-0000C3000000}"/>
    <cellStyle name="_A010000 Boligkred ompost fin.instr 0912_Kontroll ME" xfId="12053" xr:uid="{00000000-0005-0000-0000-0000C4000000}"/>
    <cellStyle name="_A010000 Boligkred ompost fin.instr 0912_Kontroll-fane" xfId="12054" xr:uid="{00000000-0005-0000-0000-0000C5000000}"/>
    <cellStyle name="_Adm inntekter pr april 09 v.2" xfId="12055" xr:uid="{00000000-0005-0000-0000-0000C6000000}"/>
    <cellStyle name="_Adm inntekter pr april 09 v.2 10" xfId="40252" xr:uid="{00000000-0005-0000-0000-0000C7000000}"/>
    <cellStyle name="_Adm inntekter pr april 09 v.2 11" xfId="40253" xr:uid="{00000000-0005-0000-0000-0000C8000000}"/>
    <cellStyle name="_Adm inntekter pr april 09 v.2 2" xfId="12056" xr:uid="{00000000-0005-0000-0000-0000C9000000}"/>
    <cellStyle name="_Adm inntekter pr april 09 v.2 2 2" xfId="40254" xr:uid="{00000000-0005-0000-0000-0000CA000000}"/>
    <cellStyle name="_Adm inntekter pr april 09 v.2 2 2 2" xfId="40255" xr:uid="{00000000-0005-0000-0000-0000CB000000}"/>
    <cellStyle name="_Adm inntekter pr april 09 v.2 2 3" xfId="40256" xr:uid="{00000000-0005-0000-0000-0000CC000000}"/>
    <cellStyle name="_Adm inntekter pr april 09 v.2 3" xfId="40257" xr:uid="{00000000-0005-0000-0000-0000CD000000}"/>
    <cellStyle name="_Adm inntekter pr april 09 v.2 3 2" xfId="40258" xr:uid="{00000000-0005-0000-0000-0000CE000000}"/>
    <cellStyle name="_Adm inntekter pr april 09 v.2 3 2 2" xfId="40259" xr:uid="{00000000-0005-0000-0000-0000CF000000}"/>
    <cellStyle name="_Adm inntekter pr april 09 v.2 3 3" xfId="40260" xr:uid="{00000000-0005-0000-0000-0000D0000000}"/>
    <cellStyle name="_Adm inntekter pr april 09 v.2 3 3 2" xfId="40261" xr:uid="{00000000-0005-0000-0000-0000D1000000}"/>
    <cellStyle name="_Adm inntekter pr april 09 v.2 3 3 3" xfId="40262" xr:uid="{00000000-0005-0000-0000-0000D2000000}"/>
    <cellStyle name="_Adm inntekter pr april 09 v.2 3 3 4" xfId="40263" xr:uid="{00000000-0005-0000-0000-0000D3000000}"/>
    <cellStyle name="_Adm inntekter pr april 09 v.2 4" xfId="40264" xr:uid="{00000000-0005-0000-0000-0000D4000000}"/>
    <cellStyle name="_Adm inntekter pr april 09 v.2 4 2" xfId="40265" xr:uid="{00000000-0005-0000-0000-0000D5000000}"/>
    <cellStyle name="_Adm inntekter pr april 09 v.2 5" xfId="40266" xr:uid="{00000000-0005-0000-0000-0000D6000000}"/>
    <cellStyle name="_Adm inntekter pr april 09 v.2 5 2" xfId="40267" xr:uid="{00000000-0005-0000-0000-0000D7000000}"/>
    <cellStyle name="_Adm inntekter pr april 09 v.2 6" xfId="40268" xr:uid="{00000000-0005-0000-0000-0000D8000000}"/>
    <cellStyle name="_Adm inntekter pr april 09 v.2 7" xfId="40269" xr:uid="{00000000-0005-0000-0000-0000D9000000}"/>
    <cellStyle name="_Adm inntekter pr april 09 v.2 8" xfId="40270" xr:uid="{00000000-0005-0000-0000-0000DA000000}"/>
    <cellStyle name="_Adm inntekter pr april 09 v.2 9" xfId="40271" xr:uid="{00000000-0005-0000-0000-0000DB000000}"/>
    <cellStyle name="_Adm inntekter pr juli 10 v1" xfId="12057" xr:uid="{00000000-0005-0000-0000-0000DC000000}"/>
    <cellStyle name="_Adm inntekter pr juli 10 v1 2" xfId="12058" xr:uid="{00000000-0005-0000-0000-0000DD000000}"/>
    <cellStyle name="_Adm inntekter pr juli 10 v1 2 2" xfId="40272" xr:uid="{00000000-0005-0000-0000-0000DE000000}"/>
    <cellStyle name="_Adm inntekter pr juli 10 v1 3" xfId="40273" xr:uid="{00000000-0005-0000-0000-0000DF000000}"/>
    <cellStyle name="_Adm inntekter pr juli 10 v1 3 2" xfId="40274" xr:uid="{00000000-0005-0000-0000-0000E0000000}"/>
    <cellStyle name="_Adm inntekter pr juli 10 v1 3 3" xfId="40275" xr:uid="{00000000-0005-0000-0000-0000E1000000}"/>
    <cellStyle name="_Adm inntekter pr juli 10 v1 3 4" xfId="40276" xr:uid="{00000000-0005-0000-0000-0000E2000000}"/>
    <cellStyle name="_Adm inntekter pr juli 10 v1 4" xfId="40277" xr:uid="{00000000-0005-0000-0000-0000E3000000}"/>
    <cellStyle name="_Adm inntekter pr juni 2011 v1" xfId="40278" xr:uid="{00000000-0005-0000-0000-0000E4000000}"/>
    <cellStyle name="_Adm inntekter pr juni 2011 v1 2" xfId="40279" xr:uid="{00000000-0005-0000-0000-0000E5000000}"/>
    <cellStyle name="_Adm inntekter pr juni 2011 v1 2 2" xfId="40280" xr:uid="{00000000-0005-0000-0000-0000E6000000}"/>
    <cellStyle name="_Adm inntekter pr juni 2011 v1 3" xfId="40281" xr:uid="{00000000-0005-0000-0000-0000E7000000}"/>
    <cellStyle name="_Adm inntekter pr juni 2011 v1 3 2" xfId="40282" xr:uid="{00000000-0005-0000-0000-0000E8000000}"/>
    <cellStyle name="_Adm inntekter pr juni 2011 v1 3 3" xfId="40283" xr:uid="{00000000-0005-0000-0000-0000E9000000}"/>
    <cellStyle name="_Adm inntekter pr juni 2011 v1 3 4" xfId="40284" xr:uid="{00000000-0005-0000-0000-0000EA000000}"/>
    <cellStyle name="_Adm.inntekter okt-09" xfId="12059" xr:uid="{00000000-0005-0000-0000-0000EB000000}"/>
    <cellStyle name="_Adm.inntekter okt-09 10" xfId="40285" xr:uid="{00000000-0005-0000-0000-0000EC000000}"/>
    <cellStyle name="_Adm.inntekter okt-09 11" xfId="40286" xr:uid="{00000000-0005-0000-0000-0000ED000000}"/>
    <cellStyle name="_Adm.inntekter okt-09 2" xfId="12060" xr:uid="{00000000-0005-0000-0000-0000EE000000}"/>
    <cellStyle name="_Adm.inntekter okt-09 2 2" xfId="40287" xr:uid="{00000000-0005-0000-0000-0000EF000000}"/>
    <cellStyle name="_Adm.inntekter okt-09 2 2 2" xfId="40288" xr:uid="{00000000-0005-0000-0000-0000F0000000}"/>
    <cellStyle name="_Adm.inntekter okt-09 2 3" xfId="40289" xr:uid="{00000000-0005-0000-0000-0000F1000000}"/>
    <cellStyle name="_Adm.inntekter okt-09 3" xfId="40290" xr:uid="{00000000-0005-0000-0000-0000F2000000}"/>
    <cellStyle name="_Adm.inntekter okt-09 3 2" xfId="40291" xr:uid="{00000000-0005-0000-0000-0000F3000000}"/>
    <cellStyle name="_Adm.inntekter okt-09 3 2 2" xfId="40292" xr:uid="{00000000-0005-0000-0000-0000F4000000}"/>
    <cellStyle name="_Adm.inntekter okt-09 3 3" xfId="40293" xr:uid="{00000000-0005-0000-0000-0000F5000000}"/>
    <cellStyle name="_Adm.inntekter okt-09 3 3 2" xfId="40294" xr:uid="{00000000-0005-0000-0000-0000F6000000}"/>
    <cellStyle name="_Adm.inntekter okt-09 3 3 3" xfId="40295" xr:uid="{00000000-0005-0000-0000-0000F7000000}"/>
    <cellStyle name="_Adm.inntekter okt-09 3 3 4" xfId="40296" xr:uid="{00000000-0005-0000-0000-0000F8000000}"/>
    <cellStyle name="_Adm.inntekter okt-09 4" xfId="40297" xr:uid="{00000000-0005-0000-0000-0000F9000000}"/>
    <cellStyle name="_Adm.inntekter okt-09 4 2" xfId="40298" xr:uid="{00000000-0005-0000-0000-0000FA000000}"/>
    <cellStyle name="_Adm.inntekter okt-09 5" xfId="40299" xr:uid="{00000000-0005-0000-0000-0000FB000000}"/>
    <cellStyle name="_Adm.inntekter okt-09 5 2" xfId="40300" xr:uid="{00000000-0005-0000-0000-0000FC000000}"/>
    <cellStyle name="_Adm.inntekter okt-09 6" xfId="40301" xr:uid="{00000000-0005-0000-0000-0000FD000000}"/>
    <cellStyle name="_Adm.inntekter okt-09 7" xfId="40302" xr:uid="{00000000-0005-0000-0000-0000FE000000}"/>
    <cellStyle name="_Adm.inntekter okt-09 8" xfId="40303" xr:uid="{00000000-0005-0000-0000-0000FF000000}"/>
    <cellStyle name="_Adm.inntekter okt-09 9" xfId="40304" xr:uid="{00000000-0005-0000-0000-000000010000}"/>
    <cellStyle name="_Adm.result prod april-11" xfId="40305" xr:uid="{00000000-0005-0000-0000-000001010000}"/>
    <cellStyle name="_Adm.result prod april-11 2" xfId="40306" xr:uid="{00000000-0005-0000-0000-000002010000}"/>
    <cellStyle name="_Adm.result prod april-11 2 2" xfId="40307" xr:uid="{00000000-0005-0000-0000-000003010000}"/>
    <cellStyle name="_Adm.result prod april-11 3" xfId="40308" xr:uid="{00000000-0005-0000-0000-000004010000}"/>
    <cellStyle name="_Adm.result prod april-11 3 2" xfId="40309" xr:uid="{00000000-0005-0000-0000-000005010000}"/>
    <cellStyle name="_Adm.result prod april-11 3 3" xfId="40310" xr:uid="{00000000-0005-0000-0000-000006010000}"/>
    <cellStyle name="_Adm.result prod april-11 3 4" xfId="40311" xr:uid="{00000000-0005-0000-0000-000007010000}"/>
    <cellStyle name="_Adm.result prod april-11 4" xfId="40312" xr:uid="{00000000-0005-0000-0000-000008010000}"/>
    <cellStyle name="_Adm.result prod mars-11" xfId="40313" xr:uid="{00000000-0005-0000-0000-000009010000}"/>
    <cellStyle name="_Adm.result prod mars-11 2" xfId="40314" xr:uid="{00000000-0005-0000-0000-00000A010000}"/>
    <cellStyle name="_Adm.result prod mars-11 2 2" xfId="40315" xr:uid="{00000000-0005-0000-0000-00000B010000}"/>
    <cellStyle name="_Adm.result prod mars-11 3" xfId="40316" xr:uid="{00000000-0005-0000-0000-00000C010000}"/>
    <cellStyle name="_Adm.result prod mars-11 3 2" xfId="40317" xr:uid="{00000000-0005-0000-0000-00000D010000}"/>
    <cellStyle name="_Adm.result prod mars-11 3 3" xfId="40318" xr:uid="{00000000-0005-0000-0000-00000E010000}"/>
    <cellStyle name="_Adm.result prod mars-11 3 4" xfId="40319" xr:uid="{00000000-0005-0000-0000-00000F010000}"/>
    <cellStyle name="_Adm.result prod mars-11 4" xfId="40320" xr:uid="{00000000-0005-0000-0000-000010010000}"/>
    <cellStyle name="_Adm.result prod sept-11" xfId="40321" xr:uid="{00000000-0005-0000-0000-000011010000}"/>
    <cellStyle name="_Adm.result prod sept-11 2" xfId="40322" xr:uid="{00000000-0005-0000-0000-000012010000}"/>
    <cellStyle name="_Adm.result prod sept-11 2 2" xfId="40323" xr:uid="{00000000-0005-0000-0000-000013010000}"/>
    <cellStyle name="_Adm.result prod sept-11 3" xfId="40324" xr:uid="{00000000-0005-0000-0000-000014010000}"/>
    <cellStyle name="_Adm.result prod sept-11 3 2" xfId="40325" xr:uid="{00000000-0005-0000-0000-000015010000}"/>
    <cellStyle name="_Adm.result prod sept-11 3 3" xfId="40326" xr:uid="{00000000-0005-0000-0000-000016010000}"/>
    <cellStyle name="_Adm.result prod sept-11 3 4" xfId="40327" xr:uid="{00000000-0005-0000-0000-000017010000}"/>
    <cellStyle name="_Adm.resultater august-11" xfId="40328" xr:uid="{00000000-0005-0000-0000-000018010000}"/>
    <cellStyle name="_Adm.resultater august-11 2" xfId="40329" xr:uid="{00000000-0005-0000-0000-000019010000}"/>
    <cellStyle name="_Adm.resultater august-11 2 2" xfId="40330" xr:uid="{00000000-0005-0000-0000-00001A010000}"/>
    <cellStyle name="_Adm.resultater august-11 3" xfId="40331" xr:uid="{00000000-0005-0000-0000-00001B010000}"/>
    <cellStyle name="_Adm.resultater august-11 3 2" xfId="40332" xr:uid="{00000000-0005-0000-0000-00001C010000}"/>
    <cellStyle name="_Adm.resultater august-11 3 3" xfId="40333" xr:uid="{00000000-0005-0000-0000-00001D010000}"/>
    <cellStyle name="_Adm.resultater august-11 3 4" xfId="40334" xr:uid="{00000000-0005-0000-0000-00001E010000}"/>
    <cellStyle name="_Adm.resultater mai-11" xfId="40335" xr:uid="{00000000-0005-0000-0000-00001F010000}"/>
    <cellStyle name="_Adm.resultater mai-11 2" xfId="40336" xr:uid="{00000000-0005-0000-0000-000020010000}"/>
    <cellStyle name="_Adm.resultater mai-11 2 2" xfId="40337" xr:uid="{00000000-0005-0000-0000-000021010000}"/>
    <cellStyle name="_Adm.resultater mai-11 3" xfId="40338" xr:uid="{00000000-0005-0000-0000-000022010000}"/>
    <cellStyle name="_Adm.resultater mai-11 3 2" xfId="40339" xr:uid="{00000000-0005-0000-0000-000023010000}"/>
    <cellStyle name="_Adm.resultater mai-11 3 3" xfId="40340" xr:uid="{00000000-0005-0000-0000-000024010000}"/>
    <cellStyle name="_Adm.resultater mai-11 3 4" xfId="40341" xr:uid="{00000000-0005-0000-0000-000025010000}"/>
    <cellStyle name="_Adm.resultater mars-11" xfId="40342" xr:uid="{00000000-0005-0000-0000-000026010000}"/>
    <cellStyle name="_Adm.resultater mars-11 2" xfId="40343" xr:uid="{00000000-0005-0000-0000-000027010000}"/>
    <cellStyle name="_Adm.resultater mars-11 2 2" xfId="40344" xr:uid="{00000000-0005-0000-0000-000028010000}"/>
    <cellStyle name="_Adm.resultater mars-11 3" xfId="40345" xr:uid="{00000000-0005-0000-0000-000029010000}"/>
    <cellStyle name="_Adm.resultater mars-11 3 2" xfId="40346" xr:uid="{00000000-0005-0000-0000-00002A010000}"/>
    <cellStyle name="_Adm.resultater mars-11 3 3" xfId="40347" xr:uid="{00000000-0005-0000-0000-00002B010000}"/>
    <cellStyle name="_Adm.resultater mars-11 3 4" xfId="40348" xr:uid="{00000000-0005-0000-0000-00002C010000}"/>
    <cellStyle name="_Adm.resultater mars-11 4" xfId="40349" xr:uid="{00000000-0005-0000-0000-00002D010000}"/>
    <cellStyle name="_Aktiv 30" xfId="6" xr:uid="{00000000-0005-0000-0000-00002E010000}"/>
    <cellStyle name="_AM Lang Statsobligasjon" xfId="7" xr:uid="{00000000-0005-0000-0000-00002F010000}"/>
    <cellStyle name="_Ark1" xfId="8" xr:uid="{00000000-0005-0000-0000-000030010000}"/>
    <cellStyle name="_Ark1 10" xfId="40350" xr:uid="{00000000-0005-0000-0000-000031010000}"/>
    <cellStyle name="_Ark1 10 2" xfId="40351" xr:uid="{00000000-0005-0000-0000-000032010000}"/>
    <cellStyle name="_Ark1 11" xfId="40352" xr:uid="{00000000-0005-0000-0000-000033010000}"/>
    <cellStyle name="_Ark1 2" xfId="9" xr:uid="{00000000-0005-0000-0000-000034010000}"/>
    <cellStyle name="_Ark1 2 2" xfId="36899" xr:uid="{00000000-0005-0000-0000-000035010000}"/>
    <cellStyle name="_Ark1 2 2 2" xfId="40353" xr:uid="{00000000-0005-0000-0000-000036010000}"/>
    <cellStyle name="_Ark1 2 2 2 2" xfId="40354" xr:uid="{00000000-0005-0000-0000-000037010000}"/>
    <cellStyle name="_Ark1 2 2 2 2 2" xfId="40355" xr:uid="{00000000-0005-0000-0000-000038010000}"/>
    <cellStyle name="_Ark1 2 2 2 2 2 2" xfId="40356" xr:uid="{00000000-0005-0000-0000-000039010000}"/>
    <cellStyle name="_Ark1 2 2 2 2 3" xfId="40357" xr:uid="{00000000-0005-0000-0000-00003A010000}"/>
    <cellStyle name="_Ark1 2 2 2 3" xfId="40358" xr:uid="{00000000-0005-0000-0000-00003B010000}"/>
    <cellStyle name="_Ark1 2 2 2 3 2" xfId="40359" xr:uid="{00000000-0005-0000-0000-00003C010000}"/>
    <cellStyle name="_Ark1 2 2 2 4" xfId="40360" xr:uid="{00000000-0005-0000-0000-00003D010000}"/>
    <cellStyle name="_Ark1 2 2 3" xfId="40361" xr:uid="{00000000-0005-0000-0000-00003E010000}"/>
    <cellStyle name="_Ark1 2 2 3 2" xfId="40362" xr:uid="{00000000-0005-0000-0000-00003F010000}"/>
    <cellStyle name="_Ark1 2 2 3 2 2" xfId="40363" xr:uid="{00000000-0005-0000-0000-000040010000}"/>
    <cellStyle name="_Ark1 2 2 3 3" xfId="40364" xr:uid="{00000000-0005-0000-0000-000041010000}"/>
    <cellStyle name="_Ark1 2 2 4" xfId="40365" xr:uid="{00000000-0005-0000-0000-000042010000}"/>
    <cellStyle name="_Ark1 2 2 4 2" xfId="40366" xr:uid="{00000000-0005-0000-0000-000043010000}"/>
    <cellStyle name="_Ark1 2 2 5" xfId="40367" xr:uid="{00000000-0005-0000-0000-000044010000}"/>
    <cellStyle name="_Ark1 2 3" xfId="40368" xr:uid="{00000000-0005-0000-0000-000045010000}"/>
    <cellStyle name="_Ark1 2 3 2" xfId="40369" xr:uid="{00000000-0005-0000-0000-000046010000}"/>
    <cellStyle name="_Ark1 2 3 2 2" xfId="40370" xr:uid="{00000000-0005-0000-0000-000047010000}"/>
    <cellStyle name="_Ark1 2 3 2 2 2" xfId="40371" xr:uid="{00000000-0005-0000-0000-000048010000}"/>
    <cellStyle name="_Ark1 2 3 2 3" xfId="40372" xr:uid="{00000000-0005-0000-0000-000049010000}"/>
    <cellStyle name="_Ark1 2 3 3" xfId="40373" xr:uid="{00000000-0005-0000-0000-00004A010000}"/>
    <cellStyle name="_Ark1 2 3 3 2" xfId="40374" xr:uid="{00000000-0005-0000-0000-00004B010000}"/>
    <cellStyle name="_Ark1 2 3 4" xfId="40375" xr:uid="{00000000-0005-0000-0000-00004C010000}"/>
    <cellStyle name="_Ark1 2 4" xfId="40376" xr:uid="{00000000-0005-0000-0000-00004D010000}"/>
    <cellStyle name="_Ark1 2 4 2" xfId="40377" xr:uid="{00000000-0005-0000-0000-00004E010000}"/>
    <cellStyle name="_Ark1 2 4 2 2" xfId="40378" xr:uid="{00000000-0005-0000-0000-00004F010000}"/>
    <cellStyle name="_Ark1 2 4 3" xfId="40379" xr:uid="{00000000-0005-0000-0000-000050010000}"/>
    <cellStyle name="_Ark1 2 4 3 2" xfId="40380" xr:uid="{00000000-0005-0000-0000-000051010000}"/>
    <cellStyle name="_Ark1 2 4 4" xfId="40381" xr:uid="{00000000-0005-0000-0000-000052010000}"/>
    <cellStyle name="_Ark1 2 5" xfId="40382" xr:uid="{00000000-0005-0000-0000-000053010000}"/>
    <cellStyle name="_Ark1 2 5 2" xfId="40383" xr:uid="{00000000-0005-0000-0000-000054010000}"/>
    <cellStyle name="_Ark1 2 6" xfId="40384" xr:uid="{00000000-0005-0000-0000-000055010000}"/>
    <cellStyle name="_Ark1 2 6 2" xfId="40385" xr:uid="{00000000-0005-0000-0000-000056010000}"/>
    <cellStyle name="_Ark1 2 7" xfId="40386" xr:uid="{00000000-0005-0000-0000-000057010000}"/>
    <cellStyle name="_Ark1 2_Kontroll ME" xfId="12061" xr:uid="{00000000-0005-0000-0000-000058010000}"/>
    <cellStyle name="_Ark1 2_Kontroll-fane" xfId="12062" xr:uid="{00000000-0005-0000-0000-000059010000}"/>
    <cellStyle name="_Ark1 2_Prognose eksponering " xfId="36900" xr:uid="{00000000-0005-0000-0000-00005A010000}"/>
    <cellStyle name="_Ark1 2_Prognose eksponering  2" xfId="40387" xr:uid="{00000000-0005-0000-0000-00005B010000}"/>
    <cellStyle name="_Ark1 2_Prognose eksponering  2 2" xfId="40388" xr:uid="{00000000-0005-0000-0000-00005C010000}"/>
    <cellStyle name="_Ark1 2_Prognose eksponering  2 2 2" xfId="40389" xr:uid="{00000000-0005-0000-0000-00005D010000}"/>
    <cellStyle name="_Ark1 2_Prognose eksponering  2 3" xfId="40390" xr:uid="{00000000-0005-0000-0000-00005E010000}"/>
    <cellStyle name="_Ark1 2_Prognose eksponering  3" xfId="40391" xr:uid="{00000000-0005-0000-0000-00005F010000}"/>
    <cellStyle name="_Ark1 2_Prognose eksponering  3 2" xfId="40392" xr:uid="{00000000-0005-0000-0000-000060010000}"/>
    <cellStyle name="_Ark1 2_Prognose eksponering  4" xfId="40393" xr:uid="{00000000-0005-0000-0000-000061010000}"/>
    <cellStyle name="_Ark1 2_Vedlegg" xfId="40394" xr:uid="{00000000-0005-0000-0000-000062010000}"/>
    <cellStyle name="_Ark1 2_Vedlegg 2" xfId="40395" xr:uid="{00000000-0005-0000-0000-000063010000}"/>
    <cellStyle name="_Ark1 2_Vedlegg 2 2" xfId="40396" xr:uid="{00000000-0005-0000-0000-000064010000}"/>
    <cellStyle name="_Ark1 2_Vedlegg 2 2 2" xfId="40397" xr:uid="{00000000-0005-0000-0000-000065010000}"/>
    <cellStyle name="_Ark1 2_Vedlegg 2 3" xfId="40398" xr:uid="{00000000-0005-0000-0000-000066010000}"/>
    <cellStyle name="_Ark1 2_Vedlegg 3" xfId="40399" xr:uid="{00000000-0005-0000-0000-000067010000}"/>
    <cellStyle name="_Ark1 2_Vedlegg 3 2" xfId="40400" xr:uid="{00000000-0005-0000-0000-000068010000}"/>
    <cellStyle name="_Ark1 2_Vedlegg 4" xfId="40401" xr:uid="{00000000-0005-0000-0000-000069010000}"/>
    <cellStyle name="_Ark1 3" xfId="10" xr:uid="{00000000-0005-0000-0000-00006A010000}"/>
    <cellStyle name="_Ark1 3 2" xfId="40402" xr:uid="{00000000-0005-0000-0000-00006B010000}"/>
    <cellStyle name="_Ark1 3 2 2" xfId="40403" xr:uid="{00000000-0005-0000-0000-00006C010000}"/>
    <cellStyle name="_Ark1 3 2 2 2" xfId="40404" xr:uid="{00000000-0005-0000-0000-00006D010000}"/>
    <cellStyle name="_Ark1 3 2 2 2 2" xfId="40405" xr:uid="{00000000-0005-0000-0000-00006E010000}"/>
    <cellStyle name="_Ark1 3 2 2 3" xfId="40406" xr:uid="{00000000-0005-0000-0000-00006F010000}"/>
    <cellStyle name="_Ark1 3 2 3" xfId="40407" xr:uid="{00000000-0005-0000-0000-000070010000}"/>
    <cellStyle name="_Ark1 3 2 3 2" xfId="40408" xr:uid="{00000000-0005-0000-0000-000071010000}"/>
    <cellStyle name="_Ark1 3 2 4" xfId="40409" xr:uid="{00000000-0005-0000-0000-000072010000}"/>
    <cellStyle name="_Ark1 3 3" xfId="40410" xr:uid="{00000000-0005-0000-0000-000073010000}"/>
    <cellStyle name="_Ark1 3 3 2" xfId="40411" xr:uid="{00000000-0005-0000-0000-000074010000}"/>
    <cellStyle name="_Ark1 3 3 2 2" xfId="40412" xr:uid="{00000000-0005-0000-0000-000075010000}"/>
    <cellStyle name="_Ark1 3 3 3" xfId="40413" xr:uid="{00000000-0005-0000-0000-000076010000}"/>
    <cellStyle name="_Ark1 3 4" xfId="40414" xr:uid="{00000000-0005-0000-0000-000077010000}"/>
    <cellStyle name="_Ark1 3 4 2" xfId="40415" xr:uid="{00000000-0005-0000-0000-000078010000}"/>
    <cellStyle name="_Ark1 3 5" xfId="40416" xr:uid="{00000000-0005-0000-0000-000079010000}"/>
    <cellStyle name="_Ark1 4" xfId="11" xr:uid="{00000000-0005-0000-0000-00007A010000}"/>
    <cellStyle name="_Ark1 4 2" xfId="40417" xr:uid="{00000000-0005-0000-0000-00007B010000}"/>
    <cellStyle name="_Ark1 4 2 2" xfId="40418" xr:uid="{00000000-0005-0000-0000-00007C010000}"/>
    <cellStyle name="_Ark1 4 2 2 2" xfId="40419" xr:uid="{00000000-0005-0000-0000-00007D010000}"/>
    <cellStyle name="_Ark1 4 2 2 2 2" xfId="40420" xr:uid="{00000000-0005-0000-0000-00007E010000}"/>
    <cellStyle name="_Ark1 4 2 2 2 2 2" xfId="40421" xr:uid="{00000000-0005-0000-0000-00007F010000}"/>
    <cellStyle name="_Ark1 4 2 2 2 3" xfId="40422" xr:uid="{00000000-0005-0000-0000-000080010000}"/>
    <cellStyle name="_Ark1 4 2 2 3" xfId="40423" xr:uid="{00000000-0005-0000-0000-000081010000}"/>
    <cellStyle name="_Ark1 4 2 2 3 2" xfId="40424" xr:uid="{00000000-0005-0000-0000-000082010000}"/>
    <cellStyle name="_Ark1 4 2 2 4" xfId="40425" xr:uid="{00000000-0005-0000-0000-000083010000}"/>
    <cellStyle name="_Ark1 4 2 3" xfId="40426" xr:uid="{00000000-0005-0000-0000-000084010000}"/>
    <cellStyle name="_Ark1 4 2 3 2" xfId="40427" xr:uid="{00000000-0005-0000-0000-000085010000}"/>
    <cellStyle name="_Ark1 4 2 3 2 2" xfId="40428" xr:uid="{00000000-0005-0000-0000-000086010000}"/>
    <cellStyle name="_Ark1 4 2 3 3" xfId="40429" xr:uid="{00000000-0005-0000-0000-000087010000}"/>
    <cellStyle name="_Ark1 4 2 4" xfId="40430" xr:uid="{00000000-0005-0000-0000-000088010000}"/>
    <cellStyle name="_Ark1 4 2 4 2" xfId="40431" xr:uid="{00000000-0005-0000-0000-000089010000}"/>
    <cellStyle name="_Ark1 4 2 5" xfId="40432" xr:uid="{00000000-0005-0000-0000-00008A010000}"/>
    <cellStyle name="_Ark1 4 3" xfId="40433" xr:uid="{00000000-0005-0000-0000-00008B010000}"/>
    <cellStyle name="_Ark1 4 3 2" xfId="40434" xr:uid="{00000000-0005-0000-0000-00008C010000}"/>
    <cellStyle name="_Ark1 4 3 2 2" xfId="40435" xr:uid="{00000000-0005-0000-0000-00008D010000}"/>
    <cellStyle name="_Ark1 4 3 2 2 2" xfId="40436" xr:uid="{00000000-0005-0000-0000-00008E010000}"/>
    <cellStyle name="_Ark1 4 3 2 3" xfId="40437" xr:uid="{00000000-0005-0000-0000-00008F010000}"/>
    <cellStyle name="_Ark1 4 3 3" xfId="40438" xr:uid="{00000000-0005-0000-0000-000090010000}"/>
    <cellStyle name="_Ark1 4 3 3 2" xfId="40439" xr:uid="{00000000-0005-0000-0000-000091010000}"/>
    <cellStyle name="_Ark1 4 3 4" xfId="40440" xr:uid="{00000000-0005-0000-0000-000092010000}"/>
    <cellStyle name="_Ark1 4 4" xfId="40441" xr:uid="{00000000-0005-0000-0000-000093010000}"/>
    <cellStyle name="_Ark1 4 4 2" xfId="40442" xr:uid="{00000000-0005-0000-0000-000094010000}"/>
    <cellStyle name="_Ark1 4 4 2 2" xfId="40443" xr:uid="{00000000-0005-0000-0000-000095010000}"/>
    <cellStyle name="_Ark1 4 4 3" xfId="40444" xr:uid="{00000000-0005-0000-0000-000096010000}"/>
    <cellStyle name="_Ark1 4 5" xfId="40445" xr:uid="{00000000-0005-0000-0000-000097010000}"/>
    <cellStyle name="_Ark1 4 5 2" xfId="40446" xr:uid="{00000000-0005-0000-0000-000098010000}"/>
    <cellStyle name="_Ark1 4 6" xfId="40447" xr:uid="{00000000-0005-0000-0000-000099010000}"/>
    <cellStyle name="_Ark1 5" xfId="40448" xr:uid="{00000000-0005-0000-0000-00009A010000}"/>
    <cellStyle name="_Ark1 5 2" xfId="40449" xr:uid="{00000000-0005-0000-0000-00009B010000}"/>
    <cellStyle name="_Ark1 5 2 2" xfId="40450" xr:uid="{00000000-0005-0000-0000-00009C010000}"/>
    <cellStyle name="_Ark1 5 2 2 2" xfId="40451" xr:uid="{00000000-0005-0000-0000-00009D010000}"/>
    <cellStyle name="_Ark1 5 2 2 2 2" xfId="40452" xr:uid="{00000000-0005-0000-0000-00009E010000}"/>
    <cellStyle name="_Ark1 5 2 2 2 2 2" xfId="40453" xr:uid="{00000000-0005-0000-0000-00009F010000}"/>
    <cellStyle name="_Ark1 5 2 2 2 3" xfId="40454" xr:uid="{00000000-0005-0000-0000-0000A0010000}"/>
    <cellStyle name="_Ark1 5 2 2 3" xfId="40455" xr:uid="{00000000-0005-0000-0000-0000A1010000}"/>
    <cellStyle name="_Ark1 5 2 2 3 2" xfId="40456" xr:uid="{00000000-0005-0000-0000-0000A2010000}"/>
    <cellStyle name="_Ark1 5 2 2 4" xfId="40457" xr:uid="{00000000-0005-0000-0000-0000A3010000}"/>
    <cellStyle name="_Ark1 5 2 3" xfId="40458" xr:uid="{00000000-0005-0000-0000-0000A4010000}"/>
    <cellStyle name="_Ark1 5 2 3 2" xfId="40459" xr:uid="{00000000-0005-0000-0000-0000A5010000}"/>
    <cellStyle name="_Ark1 5 2 3 2 2" xfId="40460" xr:uid="{00000000-0005-0000-0000-0000A6010000}"/>
    <cellStyle name="_Ark1 5 2 3 3" xfId="40461" xr:uid="{00000000-0005-0000-0000-0000A7010000}"/>
    <cellStyle name="_Ark1 5 2 4" xfId="40462" xr:uid="{00000000-0005-0000-0000-0000A8010000}"/>
    <cellStyle name="_Ark1 5 2 4 2" xfId="40463" xr:uid="{00000000-0005-0000-0000-0000A9010000}"/>
    <cellStyle name="_Ark1 5 2 5" xfId="40464" xr:uid="{00000000-0005-0000-0000-0000AA010000}"/>
    <cellStyle name="_Ark1 5 3" xfId="40465" xr:uid="{00000000-0005-0000-0000-0000AB010000}"/>
    <cellStyle name="_Ark1 5 3 2" xfId="40466" xr:uid="{00000000-0005-0000-0000-0000AC010000}"/>
    <cellStyle name="_Ark1 5 3 2 2" xfId="40467" xr:uid="{00000000-0005-0000-0000-0000AD010000}"/>
    <cellStyle name="_Ark1 5 3 2 2 2" xfId="40468" xr:uid="{00000000-0005-0000-0000-0000AE010000}"/>
    <cellStyle name="_Ark1 5 3 2 3" xfId="40469" xr:uid="{00000000-0005-0000-0000-0000AF010000}"/>
    <cellStyle name="_Ark1 5 3 3" xfId="40470" xr:uid="{00000000-0005-0000-0000-0000B0010000}"/>
    <cellStyle name="_Ark1 5 3 3 2" xfId="40471" xr:uid="{00000000-0005-0000-0000-0000B1010000}"/>
    <cellStyle name="_Ark1 5 3 4" xfId="40472" xr:uid="{00000000-0005-0000-0000-0000B2010000}"/>
    <cellStyle name="_Ark1 5 4" xfId="40473" xr:uid="{00000000-0005-0000-0000-0000B3010000}"/>
    <cellStyle name="_Ark1 5 4 2" xfId="40474" xr:uid="{00000000-0005-0000-0000-0000B4010000}"/>
    <cellStyle name="_Ark1 5 4 2 2" xfId="40475" xr:uid="{00000000-0005-0000-0000-0000B5010000}"/>
    <cellStyle name="_Ark1 5 4 3" xfId="40476" xr:uid="{00000000-0005-0000-0000-0000B6010000}"/>
    <cellStyle name="_Ark1 5 5" xfId="40477" xr:uid="{00000000-0005-0000-0000-0000B7010000}"/>
    <cellStyle name="_Ark1 5 5 2" xfId="40478" xr:uid="{00000000-0005-0000-0000-0000B8010000}"/>
    <cellStyle name="_Ark1 5 6" xfId="40479" xr:uid="{00000000-0005-0000-0000-0000B9010000}"/>
    <cellStyle name="_Ark1 6" xfId="40480" xr:uid="{00000000-0005-0000-0000-0000BA010000}"/>
    <cellStyle name="_Ark1 6 2" xfId="40481" xr:uid="{00000000-0005-0000-0000-0000BB010000}"/>
    <cellStyle name="_Ark1 6 2 2" xfId="40482" xr:uid="{00000000-0005-0000-0000-0000BC010000}"/>
    <cellStyle name="_Ark1 6 2 2 2" xfId="40483" xr:uid="{00000000-0005-0000-0000-0000BD010000}"/>
    <cellStyle name="_Ark1 6 2 2 2 2" xfId="40484" xr:uid="{00000000-0005-0000-0000-0000BE010000}"/>
    <cellStyle name="_Ark1 6 2 2 2 2 2" xfId="40485" xr:uid="{00000000-0005-0000-0000-0000BF010000}"/>
    <cellStyle name="_Ark1 6 2 2 2 3" xfId="40486" xr:uid="{00000000-0005-0000-0000-0000C0010000}"/>
    <cellStyle name="_Ark1 6 2 2 3" xfId="40487" xr:uid="{00000000-0005-0000-0000-0000C1010000}"/>
    <cellStyle name="_Ark1 6 2 2 3 2" xfId="40488" xr:uid="{00000000-0005-0000-0000-0000C2010000}"/>
    <cellStyle name="_Ark1 6 2 2 4" xfId="40489" xr:uid="{00000000-0005-0000-0000-0000C3010000}"/>
    <cellStyle name="_Ark1 6 2 3" xfId="40490" xr:uid="{00000000-0005-0000-0000-0000C4010000}"/>
    <cellStyle name="_Ark1 6 2 3 2" xfId="40491" xr:uid="{00000000-0005-0000-0000-0000C5010000}"/>
    <cellStyle name="_Ark1 6 2 3 2 2" xfId="40492" xr:uid="{00000000-0005-0000-0000-0000C6010000}"/>
    <cellStyle name="_Ark1 6 2 3 3" xfId="40493" xr:uid="{00000000-0005-0000-0000-0000C7010000}"/>
    <cellStyle name="_Ark1 6 2 4" xfId="40494" xr:uid="{00000000-0005-0000-0000-0000C8010000}"/>
    <cellStyle name="_Ark1 6 2 4 2" xfId="40495" xr:uid="{00000000-0005-0000-0000-0000C9010000}"/>
    <cellStyle name="_Ark1 6 2 5" xfId="40496" xr:uid="{00000000-0005-0000-0000-0000CA010000}"/>
    <cellStyle name="_Ark1 6 3" xfId="40497" xr:uid="{00000000-0005-0000-0000-0000CB010000}"/>
    <cellStyle name="_Ark1 6 3 2" xfId="40498" xr:uid="{00000000-0005-0000-0000-0000CC010000}"/>
    <cellStyle name="_Ark1 6 3 2 2" xfId="40499" xr:uid="{00000000-0005-0000-0000-0000CD010000}"/>
    <cellStyle name="_Ark1 6 3 2 2 2" xfId="40500" xr:uid="{00000000-0005-0000-0000-0000CE010000}"/>
    <cellStyle name="_Ark1 6 3 2 3" xfId="40501" xr:uid="{00000000-0005-0000-0000-0000CF010000}"/>
    <cellStyle name="_Ark1 6 3 3" xfId="40502" xr:uid="{00000000-0005-0000-0000-0000D0010000}"/>
    <cellStyle name="_Ark1 6 3 3 2" xfId="40503" xr:uid="{00000000-0005-0000-0000-0000D1010000}"/>
    <cellStyle name="_Ark1 6 3 4" xfId="40504" xr:uid="{00000000-0005-0000-0000-0000D2010000}"/>
    <cellStyle name="_Ark1 6 4" xfId="40505" xr:uid="{00000000-0005-0000-0000-0000D3010000}"/>
    <cellStyle name="_Ark1 6 4 2" xfId="40506" xr:uid="{00000000-0005-0000-0000-0000D4010000}"/>
    <cellStyle name="_Ark1 6 4 2 2" xfId="40507" xr:uid="{00000000-0005-0000-0000-0000D5010000}"/>
    <cellStyle name="_Ark1 6 4 3" xfId="40508" xr:uid="{00000000-0005-0000-0000-0000D6010000}"/>
    <cellStyle name="_Ark1 6 5" xfId="40509" xr:uid="{00000000-0005-0000-0000-0000D7010000}"/>
    <cellStyle name="_Ark1 6 5 2" xfId="40510" xr:uid="{00000000-0005-0000-0000-0000D8010000}"/>
    <cellStyle name="_Ark1 6 6" xfId="40511" xr:uid="{00000000-0005-0000-0000-0000D9010000}"/>
    <cellStyle name="_Ark1 7" xfId="40512" xr:uid="{00000000-0005-0000-0000-0000DA010000}"/>
    <cellStyle name="_Ark1 7 2" xfId="40513" xr:uid="{00000000-0005-0000-0000-0000DB010000}"/>
    <cellStyle name="_Ark1 7 2 2" xfId="40514" xr:uid="{00000000-0005-0000-0000-0000DC010000}"/>
    <cellStyle name="_Ark1 7 2 2 2" xfId="40515" xr:uid="{00000000-0005-0000-0000-0000DD010000}"/>
    <cellStyle name="_Ark1 7 2 2 2 2" xfId="40516" xr:uid="{00000000-0005-0000-0000-0000DE010000}"/>
    <cellStyle name="_Ark1 7 2 2 3" xfId="40517" xr:uid="{00000000-0005-0000-0000-0000DF010000}"/>
    <cellStyle name="_Ark1 7 2 3" xfId="40518" xr:uid="{00000000-0005-0000-0000-0000E0010000}"/>
    <cellStyle name="_Ark1 7 2 3 2" xfId="40519" xr:uid="{00000000-0005-0000-0000-0000E1010000}"/>
    <cellStyle name="_Ark1 7 2 4" xfId="40520" xr:uid="{00000000-0005-0000-0000-0000E2010000}"/>
    <cellStyle name="_Ark1 7 3" xfId="40521" xr:uid="{00000000-0005-0000-0000-0000E3010000}"/>
    <cellStyle name="_Ark1 7 3 2" xfId="40522" xr:uid="{00000000-0005-0000-0000-0000E4010000}"/>
    <cellStyle name="_Ark1 7 3 2 2" xfId="40523" xr:uid="{00000000-0005-0000-0000-0000E5010000}"/>
    <cellStyle name="_Ark1 7 3 2 2 2" xfId="40524" xr:uid="{00000000-0005-0000-0000-0000E6010000}"/>
    <cellStyle name="_Ark1 7 3 2 3" xfId="40525" xr:uid="{00000000-0005-0000-0000-0000E7010000}"/>
    <cellStyle name="_Ark1 7 3 3" xfId="40526" xr:uid="{00000000-0005-0000-0000-0000E8010000}"/>
    <cellStyle name="_Ark1 7 3 3 2" xfId="40527" xr:uid="{00000000-0005-0000-0000-0000E9010000}"/>
    <cellStyle name="_Ark1 7 3 4" xfId="40528" xr:uid="{00000000-0005-0000-0000-0000EA010000}"/>
    <cellStyle name="_Ark1 7 4" xfId="40529" xr:uid="{00000000-0005-0000-0000-0000EB010000}"/>
    <cellStyle name="_Ark1 7 4 2" xfId="40530" xr:uid="{00000000-0005-0000-0000-0000EC010000}"/>
    <cellStyle name="_Ark1 7 4 2 2" xfId="40531" xr:uid="{00000000-0005-0000-0000-0000ED010000}"/>
    <cellStyle name="_Ark1 7 4 3" xfId="40532" xr:uid="{00000000-0005-0000-0000-0000EE010000}"/>
    <cellStyle name="_Ark1 7 5" xfId="40533" xr:uid="{00000000-0005-0000-0000-0000EF010000}"/>
    <cellStyle name="_Ark1 7 5 2" xfId="40534" xr:uid="{00000000-0005-0000-0000-0000F0010000}"/>
    <cellStyle name="_Ark1 7 6" xfId="40535" xr:uid="{00000000-0005-0000-0000-0000F1010000}"/>
    <cellStyle name="_Ark1 8" xfId="40536" xr:uid="{00000000-0005-0000-0000-0000F2010000}"/>
    <cellStyle name="_Ark1 8 2" xfId="40537" xr:uid="{00000000-0005-0000-0000-0000F3010000}"/>
    <cellStyle name="_Ark1 8 2 2" xfId="40538" xr:uid="{00000000-0005-0000-0000-0000F4010000}"/>
    <cellStyle name="_Ark1 8 3" xfId="40539" xr:uid="{00000000-0005-0000-0000-0000F5010000}"/>
    <cellStyle name="_Ark1 8 3 2" xfId="40540" xr:uid="{00000000-0005-0000-0000-0000F6010000}"/>
    <cellStyle name="_Ark1 8 4" xfId="40541" xr:uid="{00000000-0005-0000-0000-0000F7010000}"/>
    <cellStyle name="_Ark1 9" xfId="40542" xr:uid="{00000000-0005-0000-0000-0000F8010000}"/>
    <cellStyle name="_Ark1 9 2" xfId="40543" xr:uid="{00000000-0005-0000-0000-0000F9010000}"/>
    <cellStyle name="_Ark1_Adjustment-Hovedtall" xfId="36901" xr:uid="{00000000-0005-0000-0000-0000FA010000}"/>
    <cellStyle name="_Ark1_Expenses (1)" xfId="40544" xr:uid="{00000000-0005-0000-0000-0000FB010000}"/>
    <cellStyle name="_Ark1_Hovedtall" xfId="36902" xr:uid="{00000000-0005-0000-0000-0000FC010000}"/>
    <cellStyle name="_Ark1_Kontroll ME" xfId="12063" xr:uid="{00000000-0005-0000-0000-0000FD010000}"/>
    <cellStyle name="_Ark1_Kontroll-fane" xfId="12064" xr:uid="{00000000-0005-0000-0000-0000FE010000}"/>
    <cellStyle name="_Ark1_Note 14 - Investeringseiendom v2" xfId="12" xr:uid="{00000000-0005-0000-0000-000000020000}"/>
    <cellStyle name="_Ark1_Nøkkeltall" xfId="36903" xr:uid="{00000000-0005-0000-0000-0000FF010000}"/>
    <cellStyle name="_Ark1_PL package data" xfId="55667" xr:uid="{DC489639-12C6-42ED-80D4-E3F74DA63E15}"/>
    <cellStyle name="_Ark1_Prognose eksponering " xfId="36904" xr:uid="{00000000-0005-0000-0000-000001020000}"/>
    <cellStyle name="_Ark1_Prognose eksponering  2" xfId="40545" xr:uid="{00000000-0005-0000-0000-000002020000}"/>
    <cellStyle name="_Ark1_Prognose eksponering  2 2" xfId="40546" xr:uid="{00000000-0005-0000-0000-000003020000}"/>
    <cellStyle name="_Ark1_Prognose eksponering  2 2 2" xfId="40547" xr:uid="{00000000-0005-0000-0000-000004020000}"/>
    <cellStyle name="_Ark1_Prognose eksponering  2 3" xfId="40548" xr:uid="{00000000-0005-0000-0000-000005020000}"/>
    <cellStyle name="_Ark1_Prognose eksponering  3" xfId="40549" xr:uid="{00000000-0005-0000-0000-000006020000}"/>
    <cellStyle name="_Ark1_Prognose eksponering  3 2" xfId="40550" xr:uid="{00000000-0005-0000-0000-000007020000}"/>
    <cellStyle name="_Ark1_Prognose eksponering  4" xfId="40551" xr:uid="{00000000-0005-0000-0000-000008020000}"/>
    <cellStyle name="_Ark1_Resultat" xfId="36905" xr:uid="{00000000-0005-0000-0000-000009020000}"/>
    <cellStyle name="_Ark1_Results &amp; key fig." xfId="40552" xr:uid="{00000000-0005-0000-0000-00000A020000}"/>
    <cellStyle name="_Ark1_Vedlegg" xfId="40553" xr:uid="{00000000-0005-0000-0000-00000B020000}"/>
    <cellStyle name="_Ark1_Vedlegg 2" xfId="40554" xr:uid="{00000000-0005-0000-0000-00000C020000}"/>
    <cellStyle name="_Ark1_Vedlegg 2 2" xfId="40555" xr:uid="{00000000-0005-0000-0000-00000D020000}"/>
    <cellStyle name="_Ark1_Vedlegg 2 2 2" xfId="40556" xr:uid="{00000000-0005-0000-0000-00000E020000}"/>
    <cellStyle name="_Ark1_Vedlegg 2 3" xfId="40557" xr:uid="{00000000-0005-0000-0000-00000F020000}"/>
    <cellStyle name="_Ark1_Vedlegg 3" xfId="40558" xr:uid="{00000000-0005-0000-0000-000010020000}"/>
    <cellStyle name="_Ark1_Vedlegg 3 2" xfId="40559" xr:uid="{00000000-0005-0000-0000-000011020000}"/>
    <cellStyle name="_Ark1_Vedlegg 4" xfId="40560" xr:uid="{00000000-0005-0000-0000-000012020000}"/>
    <cellStyle name="_Ark2" xfId="36906" xr:uid="{00000000-0005-0000-0000-000013020000}"/>
    <cellStyle name="_Ark2_Q Sum_Res N" xfId="36907" xr:uid="{00000000-0005-0000-0000-000014020000}"/>
    <cellStyle name="_Ark3" xfId="36908" xr:uid="{00000000-0005-0000-0000-000015020000}"/>
    <cellStyle name="_Ark3_Q Sum_Res N" xfId="36909" xr:uid="{00000000-0005-0000-0000-000016020000}"/>
    <cellStyle name="_Ark4" xfId="36910" xr:uid="{00000000-0005-0000-0000-000017020000}"/>
    <cellStyle name="_Ark4_Q Sum_Res N" xfId="36911" xr:uid="{00000000-0005-0000-0000-000018020000}"/>
    <cellStyle name="_Attr" xfId="13" xr:uid="{00000000-0005-0000-0000-000019020000}"/>
    <cellStyle name="_Attr 10" xfId="40561" xr:uid="{00000000-0005-0000-0000-00001A020000}"/>
    <cellStyle name="_Attr 10 2" xfId="40562" xr:uid="{00000000-0005-0000-0000-00001B020000}"/>
    <cellStyle name="_Attr 11" xfId="40563" xr:uid="{00000000-0005-0000-0000-00001C020000}"/>
    <cellStyle name="_Attr 2" xfId="14" xr:uid="{00000000-0005-0000-0000-00001D020000}"/>
    <cellStyle name="_Attr 2 2" xfId="36912" xr:uid="{00000000-0005-0000-0000-00001E020000}"/>
    <cellStyle name="_Attr 2 2 2" xfId="40564" xr:uid="{00000000-0005-0000-0000-00001F020000}"/>
    <cellStyle name="_Attr 2 2 2 2" xfId="40565" xr:uid="{00000000-0005-0000-0000-000020020000}"/>
    <cellStyle name="_Attr 2 2 2 2 2" xfId="40566" xr:uid="{00000000-0005-0000-0000-000021020000}"/>
    <cellStyle name="_Attr 2 2 2 2 2 2" xfId="40567" xr:uid="{00000000-0005-0000-0000-000022020000}"/>
    <cellStyle name="_Attr 2 2 2 2 3" xfId="40568" xr:uid="{00000000-0005-0000-0000-000023020000}"/>
    <cellStyle name="_Attr 2 2 2 3" xfId="40569" xr:uid="{00000000-0005-0000-0000-000024020000}"/>
    <cellStyle name="_Attr 2 2 2 3 2" xfId="40570" xr:uid="{00000000-0005-0000-0000-000025020000}"/>
    <cellStyle name="_Attr 2 2 2 4" xfId="40571" xr:uid="{00000000-0005-0000-0000-000026020000}"/>
    <cellStyle name="_Attr 2 2 3" xfId="40572" xr:uid="{00000000-0005-0000-0000-000027020000}"/>
    <cellStyle name="_Attr 2 2 3 2" xfId="40573" xr:uid="{00000000-0005-0000-0000-000028020000}"/>
    <cellStyle name="_Attr 2 2 3 2 2" xfId="40574" xr:uid="{00000000-0005-0000-0000-000029020000}"/>
    <cellStyle name="_Attr 2 2 3 3" xfId="40575" xr:uid="{00000000-0005-0000-0000-00002A020000}"/>
    <cellStyle name="_Attr 2 2 4" xfId="40576" xr:uid="{00000000-0005-0000-0000-00002B020000}"/>
    <cellStyle name="_Attr 2 2 4 2" xfId="40577" xr:uid="{00000000-0005-0000-0000-00002C020000}"/>
    <cellStyle name="_Attr 2 2 5" xfId="40578" xr:uid="{00000000-0005-0000-0000-00002D020000}"/>
    <cellStyle name="_Attr 2 3" xfId="40579" xr:uid="{00000000-0005-0000-0000-00002E020000}"/>
    <cellStyle name="_Attr 2 3 2" xfId="40580" xr:uid="{00000000-0005-0000-0000-00002F020000}"/>
    <cellStyle name="_Attr 2 3 2 2" xfId="40581" xr:uid="{00000000-0005-0000-0000-000030020000}"/>
    <cellStyle name="_Attr 2 3 2 2 2" xfId="40582" xr:uid="{00000000-0005-0000-0000-000031020000}"/>
    <cellStyle name="_Attr 2 3 2 3" xfId="40583" xr:uid="{00000000-0005-0000-0000-000032020000}"/>
    <cellStyle name="_Attr 2 3 3" xfId="40584" xr:uid="{00000000-0005-0000-0000-000033020000}"/>
    <cellStyle name="_Attr 2 3 3 2" xfId="40585" xr:uid="{00000000-0005-0000-0000-000034020000}"/>
    <cellStyle name="_Attr 2 3 4" xfId="40586" xr:uid="{00000000-0005-0000-0000-000035020000}"/>
    <cellStyle name="_Attr 2 4" xfId="40587" xr:uid="{00000000-0005-0000-0000-000036020000}"/>
    <cellStyle name="_Attr 2 4 2" xfId="40588" xr:uid="{00000000-0005-0000-0000-000037020000}"/>
    <cellStyle name="_Attr 2 4 2 2" xfId="40589" xr:uid="{00000000-0005-0000-0000-000038020000}"/>
    <cellStyle name="_Attr 2 4 3" xfId="40590" xr:uid="{00000000-0005-0000-0000-000039020000}"/>
    <cellStyle name="_Attr 2 4 3 2" xfId="40591" xr:uid="{00000000-0005-0000-0000-00003A020000}"/>
    <cellStyle name="_Attr 2 4 4" xfId="40592" xr:uid="{00000000-0005-0000-0000-00003B020000}"/>
    <cellStyle name="_Attr 2 5" xfId="40593" xr:uid="{00000000-0005-0000-0000-00003C020000}"/>
    <cellStyle name="_Attr 2 5 2" xfId="40594" xr:uid="{00000000-0005-0000-0000-00003D020000}"/>
    <cellStyle name="_Attr 2 6" xfId="40595" xr:uid="{00000000-0005-0000-0000-00003E020000}"/>
    <cellStyle name="_Attr 2 6 2" xfId="40596" xr:uid="{00000000-0005-0000-0000-00003F020000}"/>
    <cellStyle name="_Attr 2 7" xfId="40597" xr:uid="{00000000-0005-0000-0000-000040020000}"/>
    <cellStyle name="_Attr 2_Kontroll ME" xfId="12065" xr:uid="{00000000-0005-0000-0000-000041020000}"/>
    <cellStyle name="_Attr 2_Kontroll-fane" xfId="12066" xr:uid="{00000000-0005-0000-0000-000042020000}"/>
    <cellStyle name="_Attr 2_Prognose eksponering " xfId="36913" xr:uid="{00000000-0005-0000-0000-000043020000}"/>
    <cellStyle name="_Attr 2_Prognose eksponering  2" xfId="40598" xr:uid="{00000000-0005-0000-0000-000044020000}"/>
    <cellStyle name="_Attr 2_Prognose eksponering  2 2" xfId="40599" xr:uid="{00000000-0005-0000-0000-000045020000}"/>
    <cellStyle name="_Attr 2_Prognose eksponering  2 2 2" xfId="40600" xr:uid="{00000000-0005-0000-0000-000046020000}"/>
    <cellStyle name="_Attr 2_Prognose eksponering  2 3" xfId="40601" xr:uid="{00000000-0005-0000-0000-000047020000}"/>
    <cellStyle name="_Attr 2_Prognose eksponering  3" xfId="40602" xr:uid="{00000000-0005-0000-0000-000048020000}"/>
    <cellStyle name="_Attr 2_Prognose eksponering  3 2" xfId="40603" xr:uid="{00000000-0005-0000-0000-000049020000}"/>
    <cellStyle name="_Attr 2_Prognose eksponering  4" xfId="40604" xr:uid="{00000000-0005-0000-0000-00004A020000}"/>
    <cellStyle name="_Attr 2_Vedlegg" xfId="40605" xr:uid="{00000000-0005-0000-0000-00004B020000}"/>
    <cellStyle name="_Attr 2_Vedlegg 2" xfId="40606" xr:uid="{00000000-0005-0000-0000-00004C020000}"/>
    <cellStyle name="_Attr 2_Vedlegg 2 2" xfId="40607" xr:uid="{00000000-0005-0000-0000-00004D020000}"/>
    <cellStyle name="_Attr 2_Vedlegg 2 2 2" xfId="40608" xr:uid="{00000000-0005-0000-0000-00004E020000}"/>
    <cellStyle name="_Attr 2_Vedlegg 2 3" xfId="40609" xr:uid="{00000000-0005-0000-0000-00004F020000}"/>
    <cellStyle name="_Attr 2_Vedlegg 3" xfId="40610" xr:uid="{00000000-0005-0000-0000-000050020000}"/>
    <cellStyle name="_Attr 2_Vedlegg 3 2" xfId="40611" xr:uid="{00000000-0005-0000-0000-000051020000}"/>
    <cellStyle name="_Attr 2_Vedlegg 4" xfId="40612" xr:uid="{00000000-0005-0000-0000-000052020000}"/>
    <cellStyle name="_Attr 3" xfId="15" xr:uid="{00000000-0005-0000-0000-000053020000}"/>
    <cellStyle name="_Attr 3 2" xfId="40613" xr:uid="{00000000-0005-0000-0000-000054020000}"/>
    <cellStyle name="_Attr 3 2 2" xfId="40614" xr:uid="{00000000-0005-0000-0000-000055020000}"/>
    <cellStyle name="_Attr 3 2 2 2" xfId="40615" xr:uid="{00000000-0005-0000-0000-000056020000}"/>
    <cellStyle name="_Attr 3 2 2 2 2" xfId="40616" xr:uid="{00000000-0005-0000-0000-000057020000}"/>
    <cellStyle name="_Attr 3 2 2 3" xfId="40617" xr:uid="{00000000-0005-0000-0000-000058020000}"/>
    <cellStyle name="_Attr 3 2 3" xfId="40618" xr:uid="{00000000-0005-0000-0000-000059020000}"/>
    <cellStyle name="_Attr 3 2 3 2" xfId="40619" xr:uid="{00000000-0005-0000-0000-00005A020000}"/>
    <cellStyle name="_Attr 3 2 4" xfId="40620" xr:uid="{00000000-0005-0000-0000-00005B020000}"/>
    <cellStyle name="_Attr 3 3" xfId="40621" xr:uid="{00000000-0005-0000-0000-00005C020000}"/>
    <cellStyle name="_Attr 3 3 2" xfId="40622" xr:uid="{00000000-0005-0000-0000-00005D020000}"/>
    <cellStyle name="_Attr 3 3 2 2" xfId="40623" xr:uid="{00000000-0005-0000-0000-00005E020000}"/>
    <cellStyle name="_Attr 3 3 3" xfId="40624" xr:uid="{00000000-0005-0000-0000-00005F020000}"/>
    <cellStyle name="_Attr 3 4" xfId="40625" xr:uid="{00000000-0005-0000-0000-000060020000}"/>
    <cellStyle name="_Attr 3 4 2" xfId="40626" xr:uid="{00000000-0005-0000-0000-000061020000}"/>
    <cellStyle name="_Attr 3 5" xfId="40627" xr:uid="{00000000-0005-0000-0000-000062020000}"/>
    <cellStyle name="_Attr 4" xfId="16" xr:uid="{00000000-0005-0000-0000-000063020000}"/>
    <cellStyle name="_Attr 4 2" xfId="40628" xr:uid="{00000000-0005-0000-0000-000064020000}"/>
    <cellStyle name="_Attr 4 2 2" xfId="40629" xr:uid="{00000000-0005-0000-0000-000065020000}"/>
    <cellStyle name="_Attr 4 2 2 2" xfId="40630" xr:uid="{00000000-0005-0000-0000-000066020000}"/>
    <cellStyle name="_Attr 4 2 2 2 2" xfId="40631" xr:uid="{00000000-0005-0000-0000-000067020000}"/>
    <cellStyle name="_Attr 4 2 2 2 2 2" xfId="40632" xr:uid="{00000000-0005-0000-0000-000068020000}"/>
    <cellStyle name="_Attr 4 2 2 2 3" xfId="40633" xr:uid="{00000000-0005-0000-0000-000069020000}"/>
    <cellStyle name="_Attr 4 2 2 3" xfId="40634" xr:uid="{00000000-0005-0000-0000-00006A020000}"/>
    <cellStyle name="_Attr 4 2 2 3 2" xfId="40635" xr:uid="{00000000-0005-0000-0000-00006B020000}"/>
    <cellStyle name="_Attr 4 2 2 4" xfId="40636" xr:uid="{00000000-0005-0000-0000-00006C020000}"/>
    <cellStyle name="_Attr 4 2 3" xfId="40637" xr:uid="{00000000-0005-0000-0000-00006D020000}"/>
    <cellStyle name="_Attr 4 2 3 2" xfId="40638" xr:uid="{00000000-0005-0000-0000-00006E020000}"/>
    <cellStyle name="_Attr 4 2 3 2 2" xfId="40639" xr:uid="{00000000-0005-0000-0000-00006F020000}"/>
    <cellStyle name="_Attr 4 2 3 3" xfId="40640" xr:uid="{00000000-0005-0000-0000-000070020000}"/>
    <cellStyle name="_Attr 4 2 4" xfId="40641" xr:uid="{00000000-0005-0000-0000-000071020000}"/>
    <cellStyle name="_Attr 4 2 4 2" xfId="40642" xr:uid="{00000000-0005-0000-0000-000072020000}"/>
    <cellStyle name="_Attr 4 2 5" xfId="40643" xr:uid="{00000000-0005-0000-0000-000073020000}"/>
    <cellStyle name="_Attr 4 3" xfId="40644" xr:uid="{00000000-0005-0000-0000-000074020000}"/>
    <cellStyle name="_Attr 4 3 2" xfId="40645" xr:uid="{00000000-0005-0000-0000-000075020000}"/>
    <cellStyle name="_Attr 4 3 2 2" xfId="40646" xr:uid="{00000000-0005-0000-0000-000076020000}"/>
    <cellStyle name="_Attr 4 3 2 2 2" xfId="40647" xr:uid="{00000000-0005-0000-0000-000077020000}"/>
    <cellStyle name="_Attr 4 3 2 3" xfId="40648" xr:uid="{00000000-0005-0000-0000-000078020000}"/>
    <cellStyle name="_Attr 4 3 3" xfId="40649" xr:uid="{00000000-0005-0000-0000-000079020000}"/>
    <cellStyle name="_Attr 4 3 3 2" xfId="40650" xr:uid="{00000000-0005-0000-0000-00007A020000}"/>
    <cellStyle name="_Attr 4 3 4" xfId="40651" xr:uid="{00000000-0005-0000-0000-00007B020000}"/>
    <cellStyle name="_Attr 4 4" xfId="40652" xr:uid="{00000000-0005-0000-0000-00007C020000}"/>
    <cellStyle name="_Attr 4 4 2" xfId="40653" xr:uid="{00000000-0005-0000-0000-00007D020000}"/>
    <cellStyle name="_Attr 4 4 2 2" xfId="40654" xr:uid="{00000000-0005-0000-0000-00007E020000}"/>
    <cellStyle name="_Attr 4 4 3" xfId="40655" xr:uid="{00000000-0005-0000-0000-00007F020000}"/>
    <cellStyle name="_Attr 4 5" xfId="40656" xr:uid="{00000000-0005-0000-0000-000080020000}"/>
    <cellStyle name="_Attr 4 5 2" xfId="40657" xr:uid="{00000000-0005-0000-0000-000081020000}"/>
    <cellStyle name="_Attr 4 6" xfId="40658" xr:uid="{00000000-0005-0000-0000-000082020000}"/>
    <cellStyle name="_Attr 5" xfId="40659" xr:uid="{00000000-0005-0000-0000-000083020000}"/>
    <cellStyle name="_Attr 5 2" xfId="40660" xr:uid="{00000000-0005-0000-0000-000084020000}"/>
    <cellStyle name="_Attr 5 2 2" xfId="40661" xr:uid="{00000000-0005-0000-0000-000085020000}"/>
    <cellStyle name="_Attr 5 2 2 2" xfId="40662" xr:uid="{00000000-0005-0000-0000-000086020000}"/>
    <cellStyle name="_Attr 5 2 2 2 2" xfId="40663" xr:uid="{00000000-0005-0000-0000-000087020000}"/>
    <cellStyle name="_Attr 5 2 2 2 2 2" xfId="40664" xr:uid="{00000000-0005-0000-0000-000088020000}"/>
    <cellStyle name="_Attr 5 2 2 2 3" xfId="40665" xr:uid="{00000000-0005-0000-0000-000089020000}"/>
    <cellStyle name="_Attr 5 2 2 3" xfId="40666" xr:uid="{00000000-0005-0000-0000-00008A020000}"/>
    <cellStyle name="_Attr 5 2 2 3 2" xfId="40667" xr:uid="{00000000-0005-0000-0000-00008B020000}"/>
    <cellStyle name="_Attr 5 2 2 4" xfId="40668" xr:uid="{00000000-0005-0000-0000-00008C020000}"/>
    <cellStyle name="_Attr 5 2 3" xfId="40669" xr:uid="{00000000-0005-0000-0000-00008D020000}"/>
    <cellStyle name="_Attr 5 2 3 2" xfId="40670" xr:uid="{00000000-0005-0000-0000-00008E020000}"/>
    <cellStyle name="_Attr 5 2 3 2 2" xfId="40671" xr:uid="{00000000-0005-0000-0000-00008F020000}"/>
    <cellStyle name="_Attr 5 2 3 3" xfId="40672" xr:uid="{00000000-0005-0000-0000-000090020000}"/>
    <cellStyle name="_Attr 5 2 4" xfId="40673" xr:uid="{00000000-0005-0000-0000-000091020000}"/>
    <cellStyle name="_Attr 5 2 4 2" xfId="40674" xr:uid="{00000000-0005-0000-0000-000092020000}"/>
    <cellStyle name="_Attr 5 2 5" xfId="40675" xr:uid="{00000000-0005-0000-0000-000093020000}"/>
    <cellStyle name="_Attr 5 3" xfId="40676" xr:uid="{00000000-0005-0000-0000-000094020000}"/>
    <cellStyle name="_Attr 5 3 2" xfId="40677" xr:uid="{00000000-0005-0000-0000-000095020000}"/>
    <cellStyle name="_Attr 5 3 2 2" xfId="40678" xr:uid="{00000000-0005-0000-0000-000096020000}"/>
    <cellStyle name="_Attr 5 3 2 2 2" xfId="40679" xr:uid="{00000000-0005-0000-0000-000097020000}"/>
    <cellStyle name="_Attr 5 3 2 3" xfId="40680" xr:uid="{00000000-0005-0000-0000-000098020000}"/>
    <cellStyle name="_Attr 5 3 3" xfId="40681" xr:uid="{00000000-0005-0000-0000-000099020000}"/>
    <cellStyle name="_Attr 5 3 3 2" xfId="40682" xr:uid="{00000000-0005-0000-0000-00009A020000}"/>
    <cellStyle name="_Attr 5 3 4" xfId="40683" xr:uid="{00000000-0005-0000-0000-00009B020000}"/>
    <cellStyle name="_Attr 5 4" xfId="40684" xr:uid="{00000000-0005-0000-0000-00009C020000}"/>
    <cellStyle name="_Attr 5 4 2" xfId="40685" xr:uid="{00000000-0005-0000-0000-00009D020000}"/>
    <cellStyle name="_Attr 5 4 2 2" xfId="40686" xr:uid="{00000000-0005-0000-0000-00009E020000}"/>
    <cellStyle name="_Attr 5 4 3" xfId="40687" xr:uid="{00000000-0005-0000-0000-00009F020000}"/>
    <cellStyle name="_Attr 5 5" xfId="40688" xr:uid="{00000000-0005-0000-0000-0000A0020000}"/>
    <cellStyle name="_Attr 5 5 2" xfId="40689" xr:uid="{00000000-0005-0000-0000-0000A1020000}"/>
    <cellStyle name="_Attr 5 6" xfId="40690" xr:uid="{00000000-0005-0000-0000-0000A2020000}"/>
    <cellStyle name="_Attr 6" xfId="40691" xr:uid="{00000000-0005-0000-0000-0000A3020000}"/>
    <cellStyle name="_Attr 6 2" xfId="40692" xr:uid="{00000000-0005-0000-0000-0000A4020000}"/>
    <cellStyle name="_Attr 6 2 2" xfId="40693" xr:uid="{00000000-0005-0000-0000-0000A5020000}"/>
    <cellStyle name="_Attr 6 2 2 2" xfId="40694" xr:uid="{00000000-0005-0000-0000-0000A6020000}"/>
    <cellStyle name="_Attr 6 2 2 2 2" xfId="40695" xr:uid="{00000000-0005-0000-0000-0000A7020000}"/>
    <cellStyle name="_Attr 6 2 2 2 2 2" xfId="40696" xr:uid="{00000000-0005-0000-0000-0000A8020000}"/>
    <cellStyle name="_Attr 6 2 2 2 3" xfId="40697" xr:uid="{00000000-0005-0000-0000-0000A9020000}"/>
    <cellStyle name="_Attr 6 2 2 3" xfId="40698" xr:uid="{00000000-0005-0000-0000-0000AA020000}"/>
    <cellStyle name="_Attr 6 2 2 3 2" xfId="40699" xr:uid="{00000000-0005-0000-0000-0000AB020000}"/>
    <cellStyle name="_Attr 6 2 2 4" xfId="40700" xr:uid="{00000000-0005-0000-0000-0000AC020000}"/>
    <cellStyle name="_Attr 6 2 3" xfId="40701" xr:uid="{00000000-0005-0000-0000-0000AD020000}"/>
    <cellStyle name="_Attr 6 2 3 2" xfId="40702" xr:uid="{00000000-0005-0000-0000-0000AE020000}"/>
    <cellStyle name="_Attr 6 2 3 2 2" xfId="40703" xr:uid="{00000000-0005-0000-0000-0000AF020000}"/>
    <cellStyle name="_Attr 6 2 3 3" xfId="40704" xr:uid="{00000000-0005-0000-0000-0000B0020000}"/>
    <cellStyle name="_Attr 6 2 4" xfId="40705" xr:uid="{00000000-0005-0000-0000-0000B1020000}"/>
    <cellStyle name="_Attr 6 2 4 2" xfId="40706" xr:uid="{00000000-0005-0000-0000-0000B2020000}"/>
    <cellStyle name="_Attr 6 2 5" xfId="40707" xr:uid="{00000000-0005-0000-0000-0000B3020000}"/>
    <cellStyle name="_Attr 6 3" xfId="40708" xr:uid="{00000000-0005-0000-0000-0000B4020000}"/>
    <cellStyle name="_Attr 6 3 2" xfId="40709" xr:uid="{00000000-0005-0000-0000-0000B5020000}"/>
    <cellStyle name="_Attr 6 3 2 2" xfId="40710" xr:uid="{00000000-0005-0000-0000-0000B6020000}"/>
    <cellStyle name="_Attr 6 3 2 2 2" xfId="40711" xr:uid="{00000000-0005-0000-0000-0000B7020000}"/>
    <cellStyle name="_Attr 6 3 2 3" xfId="40712" xr:uid="{00000000-0005-0000-0000-0000B8020000}"/>
    <cellStyle name="_Attr 6 3 3" xfId="40713" xr:uid="{00000000-0005-0000-0000-0000B9020000}"/>
    <cellStyle name="_Attr 6 3 3 2" xfId="40714" xr:uid="{00000000-0005-0000-0000-0000BA020000}"/>
    <cellStyle name="_Attr 6 3 4" xfId="40715" xr:uid="{00000000-0005-0000-0000-0000BB020000}"/>
    <cellStyle name="_Attr 6 4" xfId="40716" xr:uid="{00000000-0005-0000-0000-0000BC020000}"/>
    <cellStyle name="_Attr 6 4 2" xfId="40717" xr:uid="{00000000-0005-0000-0000-0000BD020000}"/>
    <cellStyle name="_Attr 6 4 2 2" xfId="40718" xr:uid="{00000000-0005-0000-0000-0000BE020000}"/>
    <cellStyle name="_Attr 6 4 3" xfId="40719" xr:uid="{00000000-0005-0000-0000-0000BF020000}"/>
    <cellStyle name="_Attr 6 5" xfId="40720" xr:uid="{00000000-0005-0000-0000-0000C0020000}"/>
    <cellStyle name="_Attr 6 5 2" xfId="40721" xr:uid="{00000000-0005-0000-0000-0000C1020000}"/>
    <cellStyle name="_Attr 6 6" xfId="40722" xr:uid="{00000000-0005-0000-0000-0000C2020000}"/>
    <cellStyle name="_Attr 7" xfId="40723" xr:uid="{00000000-0005-0000-0000-0000C3020000}"/>
    <cellStyle name="_Attr 7 2" xfId="40724" xr:uid="{00000000-0005-0000-0000-0000C4020000}"/>
    <cellStyle name="_Attr 7 2 2" xfId="40725" xr:uid="{00000000-0005-0000-0000-0000C5020000}"/>
    <cellStyle name="_Attr 7 2 2 2" xfId="40726" xr:uid="{00000000-0005-0000-0000-0000C6020000}"/>
    <cellStyle name="_Attr 7 2 2 2 2" xfId="40727" xr:uid="{00000000-0005-0000-0000-0000C7020000}"/>
    <cellStyle name="_Attr 7 2 2 3" xfId="40728" xr:uid="{00000000-0005-0000-0000-0000C8020000}"/>
    <cellStyle name="_Attr 7 2 3" xfId="40729" xr:uid="{00000000-0005-0000-0000-0000C9020000}"/>
    <cellStyle name="_Attr 7 2 3 2" xfId="40730" xr:uid="{00000000-0005-0000-0000-0000CA020000}"/>
    <cellStyle name="_Attr 7 2 4" xfId="40731" xr:uid="{00000000-0005-0000-0000-0000CB020000}"/>
    <cellStyle name="_Attr 7 3" xfId="40732" xr:uid="{00000000-0005-0000-0000-0000CC020000}"/>
    <cellStyle name="_Attr 7 3 2" xfId="40733" xr:uid="{00000000-0005-0000-0000-0000CD020000}"/>
    <cellStyle name="_Attr 7 3 2 2" xfId="40734" xr:uid="{00000000-0005-0000-0000-0000CE020000}"/>
    <cellStyle name="_Attr 7 3 2 2 2" xfId="40735" xr:uid="{00000000-0005-0000-0000-0000CF020000}"/>
    <cellStyle name="_Attr 7 3 2 3" xfId="40736" xr:uid="{00000000-0005-0000-0000-0000D0020000}"/>
    <cellStyle name="_Attr 7 3 3" xfId="40737" xr:uid="{00000000-0005-0000-0000-0000D1020000}"/>
    <cellStyle name="_Attr 7 3 3 2" xfId="40738" xr:uid="{00000000-0005-0000-0000-0000D2020000}"/>
    <cellStyle name="_Attr 7 3 4" xfId="40739" xr:uid="{00000000-0005-0000-0000-0000D3020000}"/>
    <cellStyle name="_Attr 7 4" xfId="40740" xr:uid="{00000000-0005-0000-0000-0000D4020000}"/>
    <cellStyle name="_Attr 7 4 2" xfId="40741" xr:uid="{00000000-0005-0000-0000-0000D5020000}"/>
    <cellStyle name="_Attr 7 4 2 2" xfId="40742" xr:uid="{00000000-0005-0000-0000-0000D6020000}"/>
    <cellStyle name="_Attr 7 4 3" xfId="40743" xr:uid="{00000000-0005-0000-0000-0000D7020000}"/>
    <cellStyle name="_Attr 7 5" xfId="40744" xr:uid="{00000000-0005-0000-0000-0000D8020000}"/>
    <cellStyle name="_Attr 7 5 2" xfId="40745" xr:uid="{00000000-0005-0000-0000-0000D9020000}"/>
    <cellStyle name="_Attr 7 6" xfId="40746" xr:uid="{00000000-0005-0000-0000-0000DA020000}"/>
    <cellStyle name="_Attr 8" xfId="40747" xr:uid="{00000000-0005-0000-0000-0000DB020000}"/>
    <cellStyle name="_Attr 8 2" xfId="40748" xr:uid="{00000000-0005-0000-0000-0000DC020000}"/>
    <cellStyle name="_Attr 8 2 2" xfId="40749" xr:uid="{00000000-0005-0000-0000-0000DD020000}"/>
    <cellStyle name="_Attr 8 3" xfId="40750" xr:uid="{00000000-0005-0000-0000-0000DE020000}"/>
    <cellStyle name="_Attr 8 3 2" xfId="40751" xr:uid="{00000000-0005-0000-0000-0000DF020000}"/>
    <cellStyle name="_Attr 8 4" xfId="40752" xr:uid="{00000000-0005-0000-0000-0000E0020000}"/>
    <cellStyle name="_Attr 9" xfId="40753" xr:uid="{00000000-0005-0000-0000-0000E1020000}"/>
    <cellStyle name="_Attr 9 2" xfId="40754" xr:uid="{00000000-0005-0000-0000-0000E2020000}"/>
    <cellStyle name="_Attr_Adjustment-Hovedtall" xfId="36914" xr:uid="{00000000-0005-0000-0000-0000E3020000}"/>
    <cellStyle name="_Attr_Expenses (1)" xfId="40755" xr:uid="{00000000-0005-0000-0000-0000E4020000}"/>
    <cellStyle name="_Attr_Hovedtall" xfId="36915" xr:uid="{00000000-0005-0000-0000-0000E5020000}"/>
    <cellStyle name="_Attr_Kontroll ME" xfId="12067" xr:uid="{00000000-0005-0000-0000-0000E6020000}"/>
    <cellStyle name="_Attr_Kontroll-fane" xfId="12068" xr:uid="{00000000-0005-0000-0000-0000E7020000}"/>
    <cellStyle name="_Attr_Nøkkeltall" xfId="36916" xr:uid="{00000000-0005-0000-0000-0000E8020000}"/>
    <cellStyle name="_Attr_PL package data" xfId="55668" xr:uid="{236345A9-0351-498B-9CEF-0C69AD7EC544}"/>
    <cellStyle name="_Attr_Prognose eksponering " xfId="36917" xr:uid="{00000000-0005-0000-0000-0000E9020000}"/>
    <cellStyle name="_Attr_Prognose eksponering  2" xfId="40756" xr:uid="{00000000-0005-0000-0000-0000EA020000}"/>
    <cellStyle name="_Attr_Prognose eksponering  2 2" xfId="40757" xr:uid="{00000000-0005-0000-0000-0000EB020000}"/>
    <cellStyle name="_Attr_Prognose eksponering  2 2 2" xfId="40758" xr:uid="{00000000-0005-0000-0000-0000EC020000}"/>
    <cellStyle name="_Attr_Prognose eksponering  2 3" xfId="40759" xr:uid="{00000000-0005-0000-0000-0000ED020000}"/>
    <cellStyle name="_Attr_Prognose eksponering  3" xfId="40760" xr:uid="{00000000-0005-0000-0000-0000EE020000}"/>
    <cellStyle name="_Attr_Prognose eksponering  3 2" xfId="40761" xr:uid="{00000000-0005-0000-0000-0000EF020000}"/>
    <cellStyle name="_Attr_Prognose eksponering  4" xfId="40762" xr:uid="{00000000-0005-0000-0000-0000F0020000}"/>
    <cellStyle name="_Attr_Resultat" xfId="36918" xr:uid="{00000000-0005-0000-0000-0000F1020000}"/>
    <cellStyle name="_Attr_Results &amp; key fig." xfId="40763" xr:uid="{00000000-0005-0000-0000-0000F2020000}"/>
    <cellStyle name="_Attr_Vedlegg" xfId="40764" xr:uid="{00000000-0005-0000-0000-0000F3020000}"/>
    <cellStyle name="_Attr_Vedlegg 2" xfId="40765" xr:uid="{00000000-0005-0000-0000-0000F4020000}"/>
    <cellStyle name="_Attr_Vedlegg 2 2" xfId="40766" xr:uid="{00000000-0005-0000-0000-0000F5020000}"/>
    <cellStyle name="_Attr_Vedlegg 2 2 2" xfId="40767" xr:uid="{00000000-0005-0000-0000-0000F6020000}"/>
    <cellStyle name="_Attr_Vedlegg 2 3" xfId="40768" xr:uid="{00000000-0005-0000-0000-0000F7020000}"/>
    <cellStyle name="_Attr_Vedlegg 3" xfId="40769" xr:uid="{00000000-0005-0000-0000-0000F8020000}"/>
    <cellStyle name="_Attr_Vedlegg 3 2" xfId="40770" xr:uid="{00000000-0005-0000-0000-0000F9020000}"/>
    <cellStyle name="_Attr_Vedlegg 4" xfId="40771" xr:uid="{00000000-0005-0000-0000-0000FA020000}"/>
    <cellStyle name="_AUM kapitalforvaltning 4Q09" xfId="36919" xr:uid="{00000000-0005-0000-0000-0000FB020000}"/>
    <cellStyle name="_Avstemming kursendring Skandia &amp; Carlson" xfId="17" xr:uid="{00000000-0005-0000-0000-0000FC020000}"/>
    <cellStyle name="_Avstemming kursendring sone 1" xfId="18" xr:uid="{00000000-0005-0000-0000-0000FD020000}"/>
    <cellStyle name="_Balansen" xfId="19" xr:uid="{00000000-0005-0000-0000-0000FE020000}"/>
    <cellStyle name="_Balansen 10" xfId="40772" xr:uid="{00000000-0005-0000-0000-0000FF020000}"/>
    <cellStyle name="_Balansen 10 2" xfId="40773" xr:uid="{00000000-0005-0000-0000-000000030000}"/>
    <cellStyle name="_Balansen 11" xfId="40774" xr:uid="{00000000-0005-0000-0000-000001030000}"/>
    <cellStyle name="_Balansen 2" xfId="12069" xr:uid="{00000000-0005-0000-0000-000002030000}"/>
    <cellStyle name="_Balansen 2 2" xfId="40775" xr:uid="{00000000-0005-0000-0000-000003030000}"/>
    <cellStyle name="_Balansen 2 2 2" xfId="40776" xr:uid="{00000000-0005-0000-0000-000004030000}"/>
    <cellStyle name="_Balansen 2 2 2 2" xfId="40777" xr:uid="{00000000-0005-0000-0000-000005030000}"/>
    <cellStyle name="_Balansen 2 2 2 2 2" xfId="40778" xr:uid="{00000000-0005-0000-0000-000006030000}"/>
    <cellStyle name="_Balansen 2 2 2 2 2 2" xfId="40779" xr:uid="{00000000-0005-0000-0000-000007030000}"/>
    <cellStyle name="_Balansen 2 2 2 2 3" xfId="40780" xr:uid="{00000000-0005-0000-0000-000008030000}"/>
    <cellStyle name="_Balansen 2 2 2 3" xfId="40781" xr:uid="{00000000-0005-0000-0000-000009030000}"/>
    <cellStyle name="_Balansen 2 2 2 3 2" xfId="40782" xr:uid="{00000000-0005-0000-0000-00000A030000}"/>
    <cellStyle name="_Balansen 2 2 2 4" xfId="40783" xr:uid="{00000000-0005-0000-0000-00000B030000}"/>
    <cellStyle name="_Balansen 2 2 3" xfId="40784" xr:uid="{00000000-0005-0000-0000-00000C030000}"/>
    <cellStyle name="_Balansen 2 2 3 2" xfId="40785" xr:uid="{00000000-0005-0000-0000-00000D030000}"/>
    <cellStyle name="_Balansen 2 2 3 2 2" xfId="40786" xr:uid="{00000000-0005-0000-0000-00000E030000}"/>
    <cellStyle name="_Balansen 2 2 3 3" xfId="40787" xr:uid="{00000000-0005-0000-0000-00000F030000}"/>
    <cellStyle name="_Balansen 2 2 4" xfId="40788" xr:uid="{00000000-0005-0000-0000-000010030000}"/>
    <cellStyle name="_Balansen 2 2 4 2" xfId="40789" xr:uid="{00000000-0005-0000-0000-000011030000}"/>
    <cellStyle name="_Balansen 2 2 5" xfId="40790" xr:uid="{00000000-0005-0000-0000-000012030000}"/>
    <cellStyle name="_Balansen 2 3" xfId="40791" xr:uid="{00000000-0005-0000-0000-000013030000}"/>
    <cellStyle name="_Balansen 2 3 2" xfId="40792" xr:uid="{00000000-0005-0000-0000-000014030000}"/>
    <cellStyle name="_Balansen 2 3 2 2" xfId="40793" xr:uid="{00000000-0005-0000-0000-000015030000}"/>
    <cellStyle name="_Balansen 2 3 2 2 2" xfId="40794" xr:uid="{00000000-0005-0000-0000-000016030000}"/>
    <cellStyle name="_Balansen 2 3 2 3" xfId="40795" xr:uid="{00000000-0005-0000-0000-000017030000}"/>
    <cellStyle name="_Balansen 2 3 3" xfId="40796" xr:uid="{00000000-0005-0000-0000-000018030000}"/>
    <cellStyle name="_Balansen 2 3 3 2" xfId="40797" xr:uid="{00000000-0005-0000-0000-000019030000}"/>
    <cellStyle name="_Balansen 2 3 4" xfId="40798" xr:uid="{00000000-0005-0000-0000-00001A030000}"/>
    <cellStyle name="_Balansen 2 4" xfId="40799" xr:uid="{00000000-0005-0000-0000-00001B030000}"/>
    <cellStyle name="_Balansen 2 4 2" xfId="40800" xr:uid="{00000000-0005-0000-0000-00001C030000}"/>
    <cellStyle name="_Balansen 2 4 2 2" xfId="40801" xr:uid="{00000000-0005-0000-0000-00001D030000}"/>
    <cellStyle name="_Balansen 2 4 3" xfId="40802" xr:uid="{00000000-0005-0000-0000-00001E030000}"/>
    <cellStyle name="_Balansen 2 4 3 2" xfId="40803" xr:uid="{00000000-0005-0000-0000-00001F030000}"/>
    <cellStyle name="_Balansen 2 4 4" xfId="40804" xr:uid="{00000000-0005-0000-0000-000020030000}"/>
    <cellStyle name="_Balansen 2 5" xfId="40805" xr:uid="{00000000-0005-0000-0000-000021030000}"/>
    <cellStyle name="_Balansen 2 5 2" xfId="40806" xr:uid="{00000000-0005-0000-0000-000022030000}"/>
    <cellStyle name="_Balansen 2 6" xfId="40807" xr:uid="{00000000-0005-0000-0000-000023030000}"/>
    <cellStyle name="_Balansen 2 6 2" xfId="40808" xr:uid="{00000000-0005-0000-0000-000024030000}"/>
    <cellStyle name="_Balansen 2 7" xfId="40809" xr:uid="{00000000-0005-0000-0000-000025030000}"/>
    <cellStyle name="_Balansen 3" xfId="40810" xr:uid="{00000000-0005-0000-0000-000026030000}"/>
    <cellStyle name="_Balansen 3 2" xfId="40811" xr:uid="{00000000-0005-0000-0000-000027030000}"/>
    <cellStyle name="_Balansen 3 2 2" xfId="40812" xr:uid="{00000000-0005-0000-0000-000028030000}"/>
    <cellStyle name="_Balansen 3 2 2 2" xfId="40813" xr:uid="{00000000-0005-0000-0000-000029030000}"/>
    <cellStyle name="_Balansen 3 2 2 2 2" xfId="40814" xr:uid="{00000000-0005-0000-0000-00002A030000}"/>
    <cellStyle name="_Balansen 3 2 2 3" xfId="40815" xr:uid="{00000000-0005-0000-0000-00002B030000}"/>
    <cellStyle name="_Balansen 3 2 3" xfId="40816" xr:uid="{00000000-0005-0000-0000-00002C030000}"/>
    <cellStyle name="_Balansen 3 2 3 2" xfId="40817" xr:uid="{00000000-0005-0000-0000-00002D030000}"/>
    <cellStyle name="_Balansen 3 2 4" xfId="40818" xr:uid="{00000000-0005-0000-0000-00002E030000}"/>
    <cellStyle name="_Balansen 3 3" xfId="40819" xr:uid="{00000000-0005-0000-0000-00002F030000}"/>
    <cellStyle name="_Balansen 3 3 2" xfId="40820" xr:uid="{00000000-0005-0000-0000-000030030000}"/>
    <cellStyle name="_Balansen 3 3 2 2" xfId="40821" xr:uid="{00000000-0005-0000-0000-000031030000}"/>
    <cellStyle name="_Balansen 3 3 3" xfId="40822" xr:uid="{00000000-0005-0000-0000-000032030000}"/>
    <cellStyle name="_Balansen 3 4" xfId="40823" xr:uid="{00000000-0005-0000-0000-000033030000}"/>
    <cellStyle name="_Balansen 3 4 2" xfId="40824" xr:uid="{00000000-0005-0000-0000-000034030000}"/>
    <cellStyle name="_Balansen 3 5" xfId="40825" xr:uid="{00000000-0005-0000-0000-000035030000}"/>
    <cellStyle name="_Balansen 4" xfId="40826" xr:uid="{00000000-0005-0000-0000-000036030000}"/>
    <cellStyle name="_Balansen 4 2" xfId="40827" xr:uid="{00000000-0005-0000-0000-000037030000}"/>
    <cellStyle name="_Balansen 4 2 2" xfId="40828" xr:uid="{00000000-0005-0000-0000-000038030000}"/>
    <cellStyle name="_Balansen 4 2 2 2" xfId="40829" xr:uid="{00000000-0005-0000-0000-000039030000}"/>
    <cellStyle name="_Balansen 4 2 2 2 2" xfId="40830" xr:uid="{00000000-0005-0000-0000-00003A030000}"/>
    <cellStyle name="_Balansen 4 2 2 2 2 2" xfId="40831" xr:uid="{00000000-0005-0000-0000-00003B030000}"/>
    <cellStyle name="_Balansen 4 2 2 2 3" xfId="40832" xr:uid="{00000000-0005-0000-0000-00003C030000}"/>
    <cellStyle name="_Balansen 4 2 2 3" xfId="40833" xr:uid="{00000000-0005-0000-0000-00003D030000}"/>
    <cellStyle name="_Balansen 4 2 2 3 2" xfId="40834" xr:uid="{00000000-0005-0000-0000-00003E030000}"/>
    <cellStyle name="_Balansen 4 2 2 4" xfId="40835" xr:uid="{00000000-0005-0000-0000-00003F030000}"/>
    <cellStyle name="_Balansen 4 2 3" xfId="40836" xr:uid="{00000000-0005-0000-0000-000040030000}"/>
    <cellStyle name="_Balansen 4 2 3 2" xfId="40837" xr:uid="{00000000-0005-0000-0000-000041030000}"/>
    <cellStyle name="_Balansen 4 2 3 2 2" xfId="40838" xr:uid="{00000000-0005-0000-0000-000042030000}"/>
    <cellStyle name="_Balansen 4 2 3 3" xfId="40839" xr:uid="{00000000-0005-0000-0000-000043030000}"/>
    <cellStyle name="_Balansen 4 2 4" xfId="40840" xr:uid="{00000000-0005-0000-0000-000044030000}"/>
    <cellStyle name="_Balansen 4 2 4 2" xfId="40841" xr:uid="{00000000-0005-0000-0000-000045030000}"/>
    <cellStyle name="_Balansen 4 2 5" xfId="40842" xr:uid="{00000000-0005-0000-0000-000046030000}"/>
    <cellStyle name="_Balansen 4 3" xfId="40843" xr:uid="{00000000-0005-0000-0000-000047030000}"/>
    <cellStyle name="_Balansen 4 3 2" xfId="40844" xr:uid="{00000000-0005-0000-0000-000048030000}"/>
    <cellStyle name="_Balansen 4 3 2 2" xfId="40845" xr:uid="{00000000-0005-0000-0000-000049030000}"/>
    <cellStyle name="_Balansen 4 3 2 2 2" xfId="40846" xr:uid="{00000000-0005-0000-0000-00004A030000}"/>
    <cellStyle name="_Balansen 4 3 2 3" xfId="40847" xr:uid="{00000000-0005-0000-0000-00004B030000}"/>
    <cellStyle name="_Balansen 4 3 3" xfId="40848" xr:uid="{00000000-0005-0000-0000-00004C030000}"/>
    <cellStyle name="_Balansen 4 3 3 2" xfId="40849" xr:uid="{00000000-0005-0000-0000-00004D030000}"/>
    <cellStyle name="_Balansen 4 3 4" xfId="40850" xr:uid="{00000000-0005-0000-0000-00004E030000}"/>
    <cellStyle name="_Balansen 4 4" xfId="40851" xr:uid="{00000000-0005-0000-0000-00004F030000}"/>
    <cellStyle name="_Balansen 4 4 2" xfId="40852" xr:uid="{00000000-0005-0000-0000-000050030000}"/>
    <cellStyle name="_Balansen 4 4 2 2" xfId="40853" xr:uid="{00000000-0005-0000-0000-000051030000}"/>
    <cellStyle name="_Balansen 4 4 3" xfId="40854" xr:uid="{00000000-0005-0000-0000-000052030000}"/>
    <cellStyle name="_Balansen 4 5" xfId="40855" xr:uid="{00000000-0005-0000-0000-000053030000}"/>
    <cellStyle name="_Balansen 4 5 2" xfId="40856" xr:uid="{00000000-0005-0000-0000-000054030000}"/>
    <cellStyle name="_Balansen 4 6" xfId="40857" xr:uid="{00000000-0005-0000-0000-000055030000}"/>
    <cellStyle name="_Balansen 5" xfId="40858" xr:uid="{00000000-0005-0000-0000-000056030000}"/>
    <cellStyle name="_Balansen 5 2" xfId="40859" xr:uid="{00000000-0005-0000-0000-000057030000}"/>
    <cellStyle name="_Balansen 5 2 2" xfId="40860" xr:uid="{00000000-0005-0000-0000-000058030000}"/>
    <cellStyle name="_Balansen 5 2 2 2" xfId="40861" xr:uid="{00000000-0005-0000-0000-000059030000}"/>
    <cellStyle name="_Balansen 5 2 2 2 2" xfId="40862" xr:uid="{00000000-0005-0000-0000-00005A030000}"/>
    <cellStyle name="_Balansen 5 2 2 2 2 2" xfId="40863" xr:uid="{00000000-0005-0000-0000-00005B030000}"/>
    <cellStyle name="_Balansen 5 2 2 2 3" xfId="40864" xr:uid="{00000000-0005-0000-0000-00005C030000}"/>
    <cellStyle name="_Balansen 5 2 2 3" xfId="40865" xr:uid="{00000000-0005-0000-0000-00005D030000}"/>
    <cellStyle name="_Balansen 5 2 2 3 2" xfId="40866" xr:uid="{00000000-0005-0000-0000-00005E030000}"/>
    <cellStyle name="_Balansen 5 2 2 4" xfId="40867" xr:uid="{00000000-0005-0000-0000-00005F030000}"/>
    <cellStyle name="_Balansen 5 2 3" xfId="40868" xr:uid="{00000000-0005-0000-0000-000060030000}"/>
    <cellStyle name="_Balansen 5 2 3 2" xfId="40869" xr:uid="{00000000-0005-0000-0000-000061030000}"/>
    <cellStyle name="_Balansen 5 2 3 2 2" xfId="40870" xr:uid="{00000000-0005-0000-0000-000062030000}"/>
    <cellStyle name="_Balansen 5 2 3 3" xfId="40871" xr:uid="{00000000-0005-0000-0000-000063030000}"/>
    <cellStyle name="_Balansen 5 2 4" xfId="40872" xr:uid="{00000000-0005-0000-0000-000064030000}"/>
    <cellStyle name="_Balansen 5 2 4 2" xfId="40873" xr:uid="{00000000-0005-0000-0000-000065030000}"/>
    <cellStyle name="_Balansen 5 2 5" xfId="40874" xr:uid="{00000000-0005-0000-0000-000066030000}"/>
    <cellStyle name="_Balansen 5 3" xfId="40875" xr:uid="{00000000-0005-0000-0000-000067030000}"/>
    <cellStyle name="_Balansen 5 3 2" xfId="40876" xr:uid="{00000000-0005-0000-0000-000068030000}"/>
    <cellStyle name="_Balansen 5 3 2 2" xfId="40877" xr:uid="{00000000-0005-0000-0000-000069030000}"/>
    <cellStyle name="_Balansen 5 3 2 2 2" xfId="40878" xr:uid="{00000000-0005-0000-0000-00006A030000}"/>
    <cellStyle name="_Balansen 5 3 2 3" xfId="40879" xr:uid="{00000000-0005-0000-0000-00006B030000}"/>
    <cellStyle name="_Balansen 5 3 3" xfId="40880" xr:uid="{00000000-0005-0000-0000-00006C030000}"/>
    <cellStyle name="_Balansen 5 3 3 2" xfId="40881" xr:uid="{00000000-0005-0000-0000-00006D030000}"/>
    <cellStyle name="_Balansen 5 3 4" xfId="40882" xr:uid="{00000000-0005-0000-0000-00006E030000}"/>
    <cellStyle name="_Balansen 5 4" xfId="40883" xr:uid="{00000000-0005-0000-0000-00006F030000}"/>
    <cellStyle name="_Balansen 5 4 2" xfId="40884" xr:uid="{00000000-0005-0000-0000-000070030000}"/>
    <cellStyle name="_Balansen 5 4 2 2" xfId="40885" xr:uid="{00000000-0005-0000-0000-000071030000}"/>
    <cellStyle name="_Balansen 5 4 3" xfId="40886" xr:uid="{00000000-0005-0000-0000-000072030000}"/>
    <cellStyle name="_Balansen 5 5" xfId="40887" xr:uid="{00000000-0005-0000-0000-000073030000}"/>
    <cellStyle name="_Balansen 5 5 2" xfId="40888" xr:uid="{00000000-0005-0000-0000-000074030000}"/>
    <cellStyle name="_Balansen 5 6" xfId="40889" xr:uid="{00000000-0005-0000-0000-000075030000}"/>
    <cellStyle name="_Balansen 6" xfId="40890" xr:uid="{00000000-0005-0000-0000-000076030000}"/>
    <cellStyle name="_Balansen 6 2" xfId="40891" xr:uid="{00000000-0005-0000-0000-000077030000}"/>
    <cellStyle name="_Balansen 6 2 2" xfId="40892" xr:uid="{00000000-0005-0000-0000-000078030000}"/>
    <cellStyle name="_Balansen 6 2 2 2" xfId="40893" xr:uid="{00000000-0005-0000-0000-000079030000}"/>
    <cellStyle name="_Balansen 6 2 2 2 2" xfId="40894" xr:uid="{00000000-0005-0000-0000-00007A030000}"/>
    <cellStyle name="_Balansen 6 2 2 2 2 2" xfId="40895" xr:uid="{00000000-0005-0000-0000-00007B030000}"/>
    <cellStyle name="_Balansen 6 2 2 2 3" xfId="40896" xr:uid="{00000000-0005-0000-0000-00007C030000}"/>
    <cellStyle name="_Balansen 6 2 2 3" xfId="40897" xr:uid="{00000000-0005-0000-0000-00007D030000}"/>
    <cellStyle name="_Balansen 6 2 2 3 2" xfId="40898" xr:uid="{00000000-0005-0000-0000-00007E030000}"/>
    <cellStyle name="_Balansen 6 2 2 4" xfId="40899" xr:uid="{00000000-0005-0000-0000-00007F030000}"/>
    <cellStyle name="_Balansen 6 2 3" xfId="40900" xr:uid="{00000000-0005-0000-0000-000080030000}"/>
    <cellStyle name="_Balansen 6 2 3 2" xfId="40901" xr:uid="{00000000-0005-0000-0000-000081030000}"/>
    <cellStyle name="_Balansen 6 2 3 2 2" xfId="40902" xr:uid="{00000000-0005-0000-0000-000082030000}"/>
    <cellStyle name="_Balansen 6 2 3 3" xfId="40903" xr:uid="{00000000-0005-0000-0000-000083030000}"/>
    <cellStyle name="_Balansen 6 2 4" xfId="40904" xr:uid="{00000000-0005-0000-0000-000084030000}"/>
    <cellStyle name="_Balansen 6 2 4 2" xfId="40905" xr:uid="{00000000-0005-0000-0000-000085030000}"/>
    <cellStyle name="_Balansen 6 2 5" xfId="40906" xr:uid="{00000000-0005-0000-0000-000086030000}"/>
    <cellStyle name="_Balansen 6 3" xfId="40907" xr:uid="{00000000-0005-0000-0000-000087030000}"/>
    <cellStyle name="_Balansen 6 3 2" xfId="40908" xr:uid="{00000000-0005-0000-0000-000088030000}"/>
    <cellStyle name="_Balansen 6 3 2 2" xfId="40909" xr:uid="{00000000-0005-0000-0000-000089030000}"/>
    <cellStyle name="_Balansen 6 3 2 2 2" xfId="40910" xr:uid="{00000000-0005-0000-0000-00008A030000}"/>
    <cellStyle name="_Balansen 6 3 2 3" xfId="40911" xr:uid="{00000000-0005-0000-0000-00008B030000}"/>
    <cellStyle name="_Balansen 6 3 3" xfId="40912" xr:uid="{00000000-0005-0000-0000-00008C030000}"/>
    <cellStyle name="_Balansen 6 3 3 2" xfId="40913" xr:uid="{00000000-0005-0000-0000-00008D030000}"/>
    <cellStyle name="_Balansen 6 3 4" xfId="40914" xr:uid="{00000000-0005-0000-0000-00008E030000}"/>
    <cellStyle name="_Balansen 6 4" xfId="40915" xr:uid="{00000000-0005-0000-0000-00008F030000}"/>
    <cellStyle name="_Balansen 6 4 2" xfId="40916" xr:uid="{00000000-0005-0000-0000-000090030000}"/>
    <cellStyle name="_Balansen 6 4 2 2" xfId="40917" xr:uid="{00000000-0005-0000-0000-000091030000}"/>
    <cellStyle name="_Balansen 6 4 3" xfId="40918" xr:uid="{00000000-0005-0000-0000-000092030000}"/>
    <cellStyle name="_Balansen 6 5" xfId="40919" xr:uid="{00000000-0005-0000-0000-000093030000}"/>
    <cellStyle name="_Balansen 6 5 2" xfId="40920" xr:uid="{00000000-0005-0000-0000-000094030000}"/>
    <cellStyle name="_Balansen 6 6" xfId="40921" xr:uid="{00000000-0005-0000-0000-000095030000}"/>
    <cellStyle name="_Balansen 7" xfId="40922" xr:uid="{00000000-0005-0000-0000-000096030000}"/>
    <cellStyle name="_Balansen 7 2" xfId="40923" xr:uid="{00000000-0005-0000-0000-000097030000}"/>
    <cellStyle name="_Balansen 7 2 2" xfId="40924" xr:uid="{00000000-0005-0000-0000-000098030000}"/>
    <cellStyle name="_Balansen 7 2 2 2" xfId="40925" xr:uid="{00000000-0005-0000-0000-000099030000}"/>
    <cellStyle name="_Balansen 7 2 2 2 2" xfId="40926" xr:uid="{00000000-0005-0000-0000-00009A030000}"/>
    <cellStyle name="_Balansen 7 2 2 3" xfId="40927" xr:uid="{00000000-0005-0000-0000-00009B030000}"/>
    <cellStyle name="_Balansen 7 2 3" xfId="40928" xr:uid="{00000000-0005-0000-0000-00009C030000}"/>
    <cellStyle name="_Balansen 7 2 3 2" xfId="40929" xr:uid="{00000000-0005-0000-0000-00009D030000}"/>
    <cellStyle name="_Balansen 7 2 4" xfId="40930" xr:uid="{00000000-0005-0000-0000-00009E030000}"/>
    <cellStyle name="_Balansen 7 3" xfId="40931" xr:uid="{00000000-0005-0000-0000-00009F030000}"/>
    <cellStyle name="_Balansen 7 3 2" xfId="40932" xr:uid="{00000000-0005-0000-0000-0000A0030000}"/>
    <cellStyle name="_Balansen 7 3 2 2" xfId="40933" xr:uid="{00000000-0005-0000-0000-0000A1030000}"/>
    <cellStyle name="_Balansen 7 3 2 2 2" xfId="40934" xr:uid="{00000000-0005-0000-0000-0000A2030000}"/>
    <cellStyle name="_Balansen 7 3 2 3" xfId="40935" xr:uid="{00000000-0005-0000-0000-0000A3030000}"/>
    <cellStyle name="_Balansen 7 3 3" xfId="40936" xr:uid="{00000000-0005-0000-0000-0000A4030000}"/>
    <cellStyle name="_Balansen 7 3 3 2" xfId="40937" xr:uid="{00000000-0005-0000-0000-0000A5030000}"/>
    <cellStyle name="_Balansen 7 3 4" xfId="40938" xr:uid="{00000000-0005-0000-0000-0000A6030000}"/>
    <cellStyle name="_Balansen 7 4" xfId="40939" xr:uid="{00000000-0005-0000-0000-0000A7030000}"/>
    <cellStyle name="_Balansen 7 4 2" xfId="40940" xr:uid="{00000000-0005-0000-0000-0000A8030000}"/>
    <cellStyle name="_Balansen 7 4 2 2" xfId="40941" xr:uid="{00000000-0005-0000-0000-0000A9030000}"/>
    <cellStyle name="_Balansen 7 4 3" xfId="40942" xr:uid="{00000000-0005-0000-0000-0000AA030000}"/>
    <cellStyle name="_Balansen 7 5" xfId="40943" xr:uid="{00000000-0005-0000-0000-0000AB030000}"/>
    <cellStyle name="_Balansen 7 5 2" xfId="40944" xr:uid="{00000000-0005-0000-0000-0000AC030000}"/>
    <cellStyle name="_Balansen 7 6" xfId="40945" xr:uid="{00000000-0005-0000-0000-0000AD030000}"/>
    <cellStyle name="_Balansen 8" xfId="40946" xr:uid="{00000000-0005-0000-0000-0000AE030000}"/>
    <cellStyle name="_Balansen 8 2" xfId="40947" xr:uid="{00000000-0005-0000-0000-0000AF030000}"/>
    <cellStyle name="_Balansen 8 2 2" xfId="40948" xr:uid="{00000000-0005-0000-0000-0000B0030000}"/>
    <cellStyle name="_Balansen 8 3" xfId="40949" xr:uid="{00000000-0005-0000-0000-0000B1030000}"/>
    <cellStyle name="_Balansen 8 3 2" xfId="40950" xr:uid="{00000000-0005-0000-0000-0000B2030000}"/>
    <cellStyle name="_Balansen 8 4" xfId="40951" xr:uid="{00000000-0005-0000-0000-0000B3030000}"/>
    <cellStyle name="_Balansen 9" xfId="40952" xr:uid="{00000000-0005-0000-0000-0000B4030000}"/>
    <cellStyle name="_Balansen 9 2" xfId="40953" xr:uid="{00000000-0005-0000-0000-0000B5030000}"/>
    <cellStyle name="_Basisswapper 2010" xfId="12070" xr:uid="{00000000-0005-0000-0000-0000B6030000}"/>
    <cellStyle name="_Basisswapper 2010_Kontroll ME" xfId="12071" xr:uid="{00000000-0005-0000-0000-0000B7030000}"/>
    <cellStyle name="_Basisswapper 2010_Kontroll-fane" xfId="12072" xr:uid="{00000000-0005-0000-0000-0000B8030000}"/>
    <cellStyle name="_Bidragskontroll Skandia og Carlson GC20" xfId="20" xr:uid="{00000000-0005-0000-0000-0000B9030000}"/>
    <cellStyle name="_Bidragskontroll Skandia og Carlson -TM 21.11.07" xfId="21" xr:uid="{00000000-0005-0000-0000-0000BA030000}"/>
    <cellStyle name="_BM-values primus" xfId="22" xr:uid="{00000000-0005-0000-0000-0000BB030000}"/>
    <cellStyle name="_Bok3" xfId="36920" xr:uid="{00000000-0005-0000-0000-0000BC030000}"/>
    <cellStyle name="_Boligkreditt_R21_1231" xfId="12073" xr:uid="{00000000-0005-0000-0000-0000BD030000}"/>
    <cellStyle name="_Book3" xfId="23" xr:uid="{00000000-0005-0000-0000-0000BE030000}"/>
    <cellStyle name="_Book3 10" xfId="40954" xr:uid="{00000000-0005-0000-0000-0000BF030000}"/>
    <cellStyle name="_Book3 10 2" xfId="40955" xr:uid="{00000000-0005-0000-0000-0000C0030000}"/>
    <cellStyle name="_Book3 11" xfId="40956" xr:uid="{00000000-0005-0000-0000-0000C1030000}"/>
    <cellStyle name="_Book3 2" xfId="24" xr:uid="{00000000-0005-0000-0000-0000C2030000}"/>
    <cellStyle name="_Book3 2 2" xfId="40957" xr:uid="{00000000-0005-0000-0000-0000C3030000}"/>
    <cellStyle name="_Book3 2 2 2" xfId="40958" xr:uid="{00000000-0005-0000-0000-0000C4030000}"/>
    <cellStyle name="_Book3 2 2 2 2" xfId="40959" xr:uid="{00000000-0005-0000-0000-0000C5030000}"/>
    <cellStyle name="_Book3 2 2 2 2 2" xfId="40960" xr:uid="{00000000-0005-0000-0000-0000C6030000}"/>
    <cellStyle name="_Book3 2 2 2 2 2 2" xfId="40961" xr:uid="{00000000-0005-0000-0000-0000C7030000}"/>
    <cellStyle name="_Book3 2 2 2 2 3" xfId="40962" xr:uid="{00000000-0005-0000-0000-0000C8030000}"/>
    <cellStyle name="_Book3 2 2 2 3" xfId="40963" xr:uid="{00000000-0005-0000-0000-0000C9030000}"/>
    <cellStyle name="_Book3 2 2 2 3 2" xfId="40964" xr:uid="{00000000-0005-0000-0000-0000CA030000}"/>
    <cellStyle name="_Book3 2 2 2 4" xfId="40965" xr:uid="{00000000-0005-0000-0000-0000CB030000}"/>
    <cellStyle name="_Book3 2 2 3" xfId="40966" xr:uid="{00000000-0005-0000-0000-0000CC030000}"/>
    <cellStyle name="_Book3 2 2 3 2" xfId="40967" xr:uid="{00000000-0005-0000-0000-0000CD030000}"/>
    <cellStyle name="_Book3 2 2 3 2 2" xfId="40968" xr:uid="{00000000-0005-0000-0000-0000CE030000}"/>
    <cellStyle name="_Book3 2 2 3 3" xfId="40969" xr:uid="{00000000-0005-0000-0000-0000CF030000}"/>
    <cellStyle name="_Book3 2 2 4" xfId="40970" xr:uid="{00000000-0005-0000-0000-0000D0030000}"/>
    <cellStyle name="_Book3 2 2 4 2" xfId="40971" xr:uid="{00000000-0005-0000-0000-0000D1030000}"/>
    <cellStyle name="_Book3 2 2 5" xfId="40972" xr:uid="{00000000-0005-0000-0000-0000D2030000}"/>
    <cellStyle name="_Book3 2 3" xfId="40973" xr:uid="{00000000-0005-0000-0000-0000D3030000}"/>
    <cellStyle name="_Book3 2 3 2" xfId="40974" xr:uid="{00000000-0005-0000-0000-0000D4030000}"/>
    <cellStyle name="_Book3 2 3 2 2" xfId="40975" xr:uid="{00000000-0005-0000-0000-0000D5030000}"/>
    <cellStyle name="_Book3 2 3 2 2 2" xfId="40976" xr:uid="{00000000-0005-0000-0000-0000D6030000}"/>
    <cellStyle name="_Book3 2 3 2 3" xfId="40977" xr:uid="{00000000-0005-0000-0000-0000D7030000}"/>
    <cellStyle name="_Book3 2 3 3" xfId="40978" xr:uid="{00000000-0005-0000-0000-0000D8030000}"/>
    <cellStyle name="_Book3 2 3 3 2" xfId="40979" xr:uid="{00000000-0005-0000-0000-0000D9030000}"/>
    <cellStyle name="_Book3 2 3 4" xfId="40980" xr:uid="{00000000-0005-0000-0000-0000DA030000}"/>
    <cellStyle name="_Book3 2 4" xfId="40981" xr:uid="{00000000-0005-0000-0000-0000DB030000}"/>
    <cellStyle name="_Book3 2 4 2" xfId="40982" xr:uid="{00000000-0005-0000-0000-0000DC030000}"/>
    <cellStyle name="_Book3 2 4 2 2" xfId="40983" xr:uid="{00000000-0005-0000-0000-0000DD030000}"/>
    <cellStyle name="_Book3 2 4 3" xfId="40984" xr:uid="{00000000-0005-0000-0000-0000DE030000}"/>
    <cellStyle name="_Book3 2 4 3 2" xfId="40985" xr:uid="{00000000-0005-0000-0000-0000DF030000}"/>
    <cellStyle name="_Book3 2 4 4" xfId="40986" xr:uid="{00000000-0005-0000-0000-0000E0030000}"/>
    <cellStyle name="_Book3 2 5" xfId="40987" xr:uid="{00000000-0005-0000-0000-0000E1030000}"/>
    <cellStyle name="_Book3 2 5 2" xfId="40988" xr:uid="{00000000-0005-0000-0000-0000E2030000}"/>
    <cellStyle name="_Book3 2 6" xfId="40989" xr:uid="{00000000-0005-0000-0000-0000E3030000}"/>
    <cellStyle name="_Book3 2 6 2" xfId="40990" xr:uid="{00000000-0005-0000-0000-0000E4030000}"/>
    <cellStyle name="_Book3 2 7" xfId="40991" xr:uid="{00000000-0005-0000-0000-0000E5030000}"/>
    <cellStyle name="_Book3 2_Kontroll ME" xfId="12074" xr:uid="{00000000-0005-0000-0000-0000E6030000}"/>
    <cellStyle name="_Book3 2_Kontroll-fane" xfId="12075" xr:uid="{00000000-0005-0000-0000-0000E7030000}"/>
    <cellStyle name="_Book3 2_Prognose eksponering " xfId="36921" xr:uid="{00000000-0005-0000-0000-0000E8030000}"/>
    <cellStyle name="_Book3 2_Prognose eksponering  2" xfId="40992" xr:uid="{00000000-0005-0000-0000-0000E9030000}"/>
    <cellStyle name="_Book3 2_Prognose eksponering  2 2" xfId="40993" xr:uid="{00000000-0005-0000-0000-0000EA030000}"/>
    <cellStyle name="_Book3 2_Prognose eksponering  2 2 2" xfId="40994" xr:uid="{00000000-0005-0000-0000-0000EB030000}"/>
    <cellStyle name="_Book3 2_Prognose eksponering  2 3" xfId="40995" xr:uid="{00000000-0005-0000-0000-0000EC030000}"/>
    <cellStyle name="_Book3 2_Prognose eksponering  3" xfId="40996" xr:uid="{00000000-0005-0000-0000-0000ED030000}"/>
    <cellStyle name="_Book3 2_Prognose eksponering  3 2" xfId="40997" xr:uid="{00000000-0005-0000-0000-0000EE030000}"/>
    <cellStyle name="_Book3 2_Prognose eksponering  4" xfId="40998" xr:uid="{00000000-0005-0000-0000-0000EF030000}"/>
    <cellStyle name="_Book3 2_Vedlegg" xfId="40999" xr:uid="{00000000-0005-0000-0000-0000F0030000}"/>
    <cellStyle name="_Book3 2_Vedlegg 2" xfId="41000" xr:uid="{00000000-0005-0000-0000-0000F1030000}"/>
    <cellStyle name="_Book3 2_Vedlegg 2 2" xfId="41001" xr:uid="{00000000-0005-0000-0000-0000F2030000}"/>
    <cellStyle name="_Book3 2_Vedlegg 2 2 2" xfId="41002" xr:uid="{00000000-0005-0000-0000-0000F3030000}"/>
    <cellStyle name="_Book3 2_Vedlegg 2 3" xfId="41003" xr:uid="{00000000-0005-0000-0000-0000F4030000}"/>
    <cellStyle name="_Book3 2_Vedlegg 3" xfId="41004" xr:uid="{00000000-0005-0000-0000-0000F5030000}"/>
    <cellStyle name="_Book3 2_Vedlegg 3 2" xfId="41005" xr:uid="{00000000-0005-0000-0000-0000F6030000}"/>
    <cellStyle name="_Book3 2_Vedlegg 4" xfId="41006" xr:uid="{00000000-0005-0000-0000-0000F7030000}"/>
    <cellStyle name="_Book3 3" xfId="25" xr:uid="{00000000-0005-0000-0000-0000F8030000}"/>
    <cellStyle name="_Book3 3 2" xfId="41007" xr:uid="{00000000-0005-0000-0000-0000F9030000}"/>
    <cellStyle name="_Book3 3 2 2" xfId="41008" xr:uid="{00000000-0005-0000-0000-0000FA030000}"/>
    <cellStyle name="_Book3 3 2 2 2" xfId="41009" xr:uid="{00000000-0005-0000-0000-0000FB030000}"/>
    <cellStyle name="_Book3 3 2 2 2 2" xfId="41010" xr:uid="{00000000-0005-0000-0000-0000FC030000}"/>
    <cellStyle name="_Book3 3 2 2 3" xfId="41011" xr:uid="{00000000-0005-0000-0000-0000FD030000}"/>
    <cellStyle name="_Book3 3 2 3" xfId="41012" xr:uid="{00000000-0005-0000-0000-0000FE030000}"/>
    <cellStyle name="_Book3 3 2 3 2" xfId="41013" xr:uid="{00000000-0005-0000-0000-0000FF030000}"/>
    <cellStyle name="_Book3 3 2 4" xfId="41014" xr:uid="{00000000-0005-0000-0000-000000040000}"/>
    <cellStyle name="_Book3 3 3" xfId="41015" xr:uid="{00000000-0005-0000-0000-000001040000}"/>
    <cellStyle name="_Book3 3 3 2" xfId="41016" xr:uid="{00000000-0005-0000-0000-000002040000}"/>
    <cellStyle name="_Book3 3 3 2 2" xfId="41017" xr:uid="{00000000-0005-0000-0000-000003040000}"/>
    <cellStyle name="_Book3 3 3 3" xfId="41018" xr:uid="{00000000-0005-0000-0000-000004040000}"/>
    <cellStyle name="_Book3 3 4" xfId="41019" xr:uid="{00000000-0005-0000-0000-000005040000}"/>
    <cellStyle name="_Book3 3 4 2" xfId="41020" xr:uid="{00000000-0005-0000-0000-000006040000}"/>
    <cellStyle name="_Book3 3 5" xfId="41021" xr:uid="{00000000-0005-0000-0000-000007040000}"/>
    <cellStyle name="_Book3 4" xfId="26" xr:uid="{00000000-0005-0000-0000-000008040000}"/>
    <cellStyle name="_Book3 4 2" xfId="41022" xr:uid="{00000000-0005-0000-0000-000009040000}"/>
    <cellStyle name="_Book3 4 2 2" xfId="41023" xr:uid="{00000000-0005-0000-0000-00000A040000}"/>
    <cellStyle name="_Book3 4 2 2 2" xfId="41024" xr:uid="{00000000-0005-0000-0000-00000B040000}"/>
    <cellStyle name="_Book3 4 2 2 2 2" xfId="41025" xr:uid="{00000000-0005-0000-0000-00000C040000}"/>
    <cellStyle name="_Book3 4 2 2 2 2 2" xfId="41026" xr:uid="{00000000-0005-0000-0000-00000D040000}"/>
    <cellStyle name="_Book3 4 2 2 2 3" xfId="41027" xr:uid="{00000000-0005-0000-0000-00000E040000}"/>
    <cellStyle name="_Book3 4 2 2 3" xfId="41028" xr:uid="{00000000-0005-0000-0000-00000F040000}"/>
    <cellStyle name="_Book3 4 2 2 3 2" xfId="41029" xr:uid="{00000000-0005-0000-0000-000010040000}"/>
    <cellStyle name="_Book3 4 2 2 4" xfId="41030" xr:uid="{00000000-0005-0000-0000-000011040000}"/>
    <cellStyle name="_Book3 4 2 3" xfId="41031" xr:uid="{00000000-0005-0000-0000-000012040000}"/>
    <cellStyle name="_Book3 4 2 3 2" xfId="41032" xr:uid="{00000000-0005-0000-0000-000013040000}"/>
    <cellStyle name="_Book3 4 2 3 2 2" xfId="41033" xr:uid="{00000000-0005-0000-0000-000014040000}"/>
    <cellStyle name="_Book3 4 2 3 3" xfId="41034" xr:uid="{00000000-0005-0000-0000-000015040000}"/>
    <cellStyle name="_Book3 4 2 4" xfId="41035" xr:uid="{00000000-0005-0000-0000-000016040000}"/>
    <cellStyle name="_Book3 4 2 4 2" xfId="41036" xr:uid="{00000000-0005-0000-0000-000017040000}"/>
    <cellStyle name="_Book3 4 2 5" xfId="41037" xr:uid="{00000000-0005-0000-0000-000018040000}"/>
    <cellStyle name="_Book3 4 3" xfId="41038" xr:uid="{00000000-0005-0000-0000-000019040000}"/>
    <cellStyle name="_Book3 4 3 2" xfId="41039" xr:uid="{00000000-0005-0000-0000-00001A040000}"/>
    <cellStyle name="_Book3 4 3 2 2" xfId="41040" xr:uid="{00000000-0005-0000-0000-00001B040000}"/>
    <cellStyle name="_Book3 4 3 2 2 2" xfId="41041" xr:uid="{00000000-0005-0000-0000-00001C040000}"/>
    <cellStyle name="_Book3 4 3 2 3" xfId="41042" xr:uid="{00000000-0005-0000-0000-00001D040000}"/>
    <cellStyle name="_Book3 4 3 3" xfId="41043" xr:uid="{00000000-0005-0000-0000-00001E040000}"/>
    <cellStyle name="_Book3 4 3 3 2" xfId="41044" xr:uid="{00000000-0005-0000-0000-00001F040000}"/>
    <cellStyle name="_Book3 4 3 4" xfId="41045" xr:uid="{00000000-0005-0000-0000-000020040000}"/>
    <cellStyle name="_Book3 4 4" xfId="41046" xr:uid="{00000000-0005-0000-0000-000021040000}"/>
    <cellStyle name="_Book3 4 4 2" xfId="41047" xr:uid="{00000000-0005-0000-0000-000022040000}"/>
    <cellStyle name="_Book3 4 4 2 2" xfId="41048" xr:uid="{00000000-0005-0000-0000-000023040000}"/>
    <cellStyle name="_Book3 4 4 3" xfId="41049" xr:uid="{00000000-0005-0000-0000-000024040000}"/>
    <cellStyle name="_Book3 4 5" xfId="41050" xr:uid="{00000000-0005-0000-0000-000025040000}"/>
    <cellStyle name="_Book3 4 5 2" xfId="41051" xr:uid="{00000000-0005-0000-0000-000026040000}"/>
    <cellStyle name="_Book3 4 6" xfId="41052" xr:uid="{00000000-0005-0000-0000-000027040000}"/>
    <cellStyle name="_Book3 5" xfId="41053" xr:uid="{00000000-0005-0000-0000-000028040000}"/>
    <cellStyle name="_Book3 5 2" xfId="41054" xr:uid="{00000000-0005-0000-0000-000029040000}"/>
    <cellStyle name="_Book3 5 2 2" xfId="41055" xr:uid="{00000000-0005-0000-0000-00002A040000}"/>
    <cellStyle name="_Book3 5 2 2 2" xfId="41056" xr:uid="{00000000-0005-0000-0000-00002B040000}"/>
    <cellStyle name="_Book3 5 2 2 2 2" xfId="41057" xr:uid="{00000000-0005-0000-0000-00002C040000}"/>
    <cellStyle name="_Book3 5 2 2 2 2 2" xfId="41058" xr:uid="{00000000-0005-0000-0000-00002D040000}"/>
    <cellStyle name="_Book3 5 2 2 2 3" xfId="41059" xr:uid="{00000000-0005-0000-0000-00002E040000}"/>
    <cellStyle name="_Book3 5 2 2 3" xfId="41060" xr:uid="{00000000-0005-0000-0000-00002F040000}"/>
    <cellStyle name="_Book3 5 2 2 3 2" xfId="41061" xr:uid="{00000000-0005-0000-0000-000030040000}"/>
    <cellStyle name="_Book3 5 2 2 4" xfId="41062" xr:uid="{00000000-0005-0000-0000-000031040000}"/>
    <cellStyle name="_Book3 5 2 3" xfId="41063" xr:uid="{00000000-0005-0000-0000-000032040000}"/>
    <cellStyle name="_Book3 5 2 3 2" xfId="41064" xr:uid="{00000000-0005-0000-0000-000033040000}"/>
    <cellStyle name="_Book3 5 2 3 2 2" xfId="41065" xr:uid="{00000000-0005-0000-0000-000034040000}"/>
    <cellStyle name="_Book3 5 2 3 3" xfId="41066" xr:uid="{00000000-0005-0000-0000-000035040000}"/>
    <cellStyle name="_Book3 5 2 4" xfId="41067" xr:uid="{00000000-0005-0000-0000-000036040000}"/>
    <cellStyle name="_Book3 5 2 4 2" xfId="41068" xr:uid="{00000000-0005-0000-0000-000037040000}"/>
    <cellStyle name="_Book3 5 2 5" xfId="41069" xr:uid="{00000000-0005-0000-0000-000038040000}"/>
    <cellStyle name="_Book3 5 3" xfId="41070" xr:uid="{00000000-0005-0000-0000-000039040000}"/>
    <cellStyle name="_Book3 5 3 2" xfId="41071" xr:uid="{00000000-0005-0000-0000-00003A040000}"/>
    <cellStyle name="_Book3 5 3 2 2" xfId="41072" xr:uid="{00000000-0005-0000-0000-00003B040000}"/>
    <cellStyle name="_Book3 5 3 2 2 2" xfId="41073" xr:uid="{00000000-0005-0000-0000-00003C040000}"/>
    <cellStyle name="_Book3 5 3 2 3" xfId="41074" xr:uid="{00000000-0005-0000-0000-00003D040000}"/>
    <cellStyle name="_Book3 5 3 3" xfId="41075" xr:uid="{00000000-0005-0000-0000-00003E040000}"/>
    <cellStyle name="_Book3 5 3 3 2" xfId="41076" xr:uid="{00000000-0005-0000-0000-00003F040000}"/>
    <cellStyle name="_Book3 5 3 4" xfId="41077" xr:uid="{00000000-0005-0000-0000-000040040000}"/>
    <cellStyle name="_Book3 5 4" xfId="41078" xr:uid="{00000000-0005-0000-0000-000041040000}"/>
    <cellStyle name="_Book3 5 4 2" xfId="41079" xr:uid="{00000000-0005-0000-0000-000042040000}"/>
    <cellStyle name="_Book3 5 4 2 2" xfId="41080" xr:uid="{00000000-0005-0000-0000-000043040000}"/>
    <cellStyle name="_Book3 5 4 3" xfId="41081" xr:uid="{00000000-0005-0000-0000-000044040000}"/>
    <cellStyle name="_Book3 5 5" xfId="41082" xr:uid="{00000000-0005-0000-0000-000045040000}"/>
    <cellStyle name="_Book3 5 5 2" xfId="41083" xr:uid="{00000000-0005-0000-0000-000046040000}"/>
    <cellStyle name="_Book3 5 6" xfId="41084" xr:uid="{00000000-0005-0000-0000-000047040000}"/>
    <cellStyle name="_Book3 6" xfId="41085" xr:uid="{00000000-0005-0000-0000-000048040000}"/>
    <cellStyle name="_Book3 6 2" xfId="41086" xr:uid="{00000000-0005-0000-0000-000049040000}"/>
    <cellStyle name="_Book3 6 2 2" xfId="41087" xr:uid="{00000000-0005-0000-0000-00004A040000}"/>
    <cellStyle name="_Book3 6 2 2 2" xfId="41088" xr:uid="{00000000-0005-0000-0000-00004B040000}"/>
    <cellStyle name="_Book3 6 2 2 2 2" xfId="41089" xr:uid="{00000000-0005-0000-0000-00004C040000}"/>
    <cellStyle name="_Book3 6 2 2 2 2 2" xfId="41090" xr:uid="{00000000-0005-0000-0000-00004D040000}"/>
    <cellStyle name="_Book3 6 2 2 2 3" xfId="41091" xr:uid="{00000000-0005-0000-0000-00004E040000}"/>
    <cellStyle name="_Book3 6 2 2 3" xfId="41092" xr:uid="{00000000-0005-0000-0000-00004F040000}"/>
    <cellStyle name="_Book3 6 2 2 3 2" xfId="41093" xr:uid="{00000000-0005-0000-0000-000050040000}"/>
    <cellStyle name="_Book3 6 2 2 4" xfId="41094" xr:uid="{00000000-0005-0000-0000-000051040000}"/>
    <cellStyle name="_Book3 6 2 3" xfId="41095" xr:uid="{00000000-0005-0000-0000-000052040000}"/>
    <cellStyle name="_Book3 6 2 3 2" xfId="41096" xr:uid="{00000000-0005-0000-0000-000053040000}"/>
    <cellStyle name="_Book3 6 2 3 2 2" xfId="41097" xr:uid="{00000000-0005-0000-0000-000054040000}"/>
    <cellStyle name="_Book3 6 2 3 3" xfId="41098" xr:uid="{00000000-0005-0000-0000-000055040000}"/>
    <cellStyle name="_Book3 6 2 4" xfId="41099" xr:uid="{00000000-0005-0000-0000-000056040000}"/>
    <cellStyle name="_Book3 6 2 4 2" xfId="41100" xr:uid="{00000000-0005-0000-0000-000057040000}"/>
    <cellStyle name="_Book3 6 2 5" xfId="41101" xr:uid="{00000000-0005-0000-0000-000058040000}"/>
    <cellStyle name="_Book3 6 3" xfId="41102" xr:uid="{00000000-0005-0000-0000-000059040000}"/>
    <cellStyle name="_Book3 6 3 2" xfId="41103" xr:uid="{00000000-0005-0000-0000-00005A040000}"/>
    <cellStyle name="_Book3 6 3 2 2" xfId="41104" xr:uid="{00000000-0005-0000-0000-00005B040000}"/>
    <cellStyle name="_Book3 6 3 2 2 2" xfId="41105" xr:uid="{00000000-0005-0000-0000-00005C040000}"/>
    <cellStyle name="_Book3 6 3 2 3" xfId="41106" xr:uid="{00000000-0005-0000-0000-00005D040000}"/>
    <cellStyle name="_Book3 6 3 3" xfId="41107" xr:uid="{00000000-0005-0000-0000-00005E040000}"/>
    <cellStyle name="_Book3 6 3 3 2" xfId="41108" xr:uid="{00000000-0005-0000-0000-00005F040000}"/>
    <cellStyle name="_Book3 6 3 4" xfId="41109" xr:uid="{00000000-0005-0000-0000-000060040000}"/>
    <cellStyle name="_Book3 6 4" xfId="41110" xr:uid="{00000000-0005-0000-0000-000061040000}"/>
    <cellStyle name="_Book3 6 4 2" xfId="41111" xr:uid="{00000000-0005-0000-0000-000062040000}"/>
    <cellStyle name="_Book3 6 4 2 2" xfId="41112" xr:uid="{00000000-0005-0000-0000-000063040000}"/>
    <cellStyle name="_Book3 6 4 3" xfId="41113" xr:uid="{00000000-0005-0000-0000-000064040000}"/>
    <cellStyle name="_Book3 6 5" xfId="41114" xr:uid="{00000000-0005-0000-0000-000065040000}"/>
    <cellStyle name="_Book3 6 5 2" xfId="41115" xr:uid="{00000000-0005-0000-0000-000066040000}"/>
    <cellStyle name="_Book3 6 6" xfId="41116" xr:uid="{00000000-0005-0000-0000-000067040000}"/>
    <cellStyle name="_Book3 7" xfId="41117" xr:uid="{00000000-0005-0000-0000-000068040000}"/>
    <cellStyle name="_Book3 7 2" xfId="41118" xr:uid="{00000000-0005-0000-0000-000069040000}"/>
    <cellStyle name="_Book3 7 2 2" xfId="41119" xr:uid="{00000000-0005-0000-0000-00006A040000}"/>
    <cellStyle name="_Book3 7 2 2 2" xfId="41120" xr:uid="{00000000-0005-0000-0000-00006B040000}"/>
    <cellStyle name="_Book3 7 2 2 2 2" xfId="41121" xr:uid="{00000000-0005-0000-0000-00006C040000}"/>
    <cellStyle name="_Book3 7 2 2 3" xfId="41122" xr:uid="{00000000-0005-0000-0000-00006D040000}"/>
    <cellStyle name="_Book3 7 2 3" xfId="41123" xr:uid="{00000000-0005-0000-0000-00006E040000}"/>
    <cellStyle name="_Book3 7 2 3 2" xfId="41124" xr:uid="{00000000-0005-0000-0000-00006F040000}"/>
    <cellStyle name="_Book3 7 2 4" xfId="41125" xr:uid="{00000000-0005-0000-0000-000070040000}"/>
    <cellStyle name="_Book3 7 3" xfId="41126" xr:uid="{00000000-0005-0000-0000-000071040000}"/>
    <cellStyle name="_Book3 7 3 2" xfId="41127" xr:uid="{00000000-0005-0000-0000-000072040000}"/>
    <cellStyle name="_Book3 7 3 2 2" xfId="41128" xr:uid="{00000000-0005-0000-0000-000073040000}"/>
    <cellStyle name="_Book3 7 3 2 2 2" xfId="41129" xr:uid="{00000000-0005-0000-0000-000074040000}"/>
    <cellStyle name="_Book3 7 3 2 3" xfId="41130" xr:uid="{00000000-0005-0000-0000-000075040000}"/>
    <cellStyle name="_Book3 7 3 3" xfId="41131" xr:uid="{00000000-0005-0000-0000-000076040000}"/>
    <cellStyle name="_Book3 7 3 3 2" xfId="41132" xr:uid="{00000000-0005-0000-0000-000077040000}"/>
    <cellStyle name="_Book3 7 3 4" xfId="41133" xr:uid="{00000000-0005-0000-0000-000078040000}"/>
    <cellStyle name="_Book3 7 4" xfId="41134" xr:uid="{00000000-0005-0000-0000-000079040000}"/>
    <cellStyle name="_Book3 7 4 2" xfId="41135" xr:uid="{00000000-0005-0000-0000-00007A040000}"/>
    <cellStyle name="_Book3 7 4 2 2" xfId="41136" xr:uid="{00000000-0005-0000-0000-00007B040000}"/>
    <cellStyle name="_Book3 7 4 3" xfId="41137" xr:uid="{00000000-0005-0000-0000-00007C040000}"/>
    <cellStyle name="_Book3 7 5" xfId="41138" xr:uid="{00000000-0005-0000-0000-00007D040000}"/>
    <cellStyle name="_Book3 7 5 2" xfId="41139" xr:uid="{00000000-0005-0000-0000-00007E040000}"/>
    <cellStyle name="_Book3 7 6" xfId="41140" xr:uid="{00000000-0005-0000-0000-00007F040000}"/>
    <cellStyle name="_Book3 8" xfId="41141" xr:uid="{00000000-0005-0000-0000-000080040000}"/>
    <cellStyle name="_Book3 8 2" xfId="41142" xr:uid="{00000000-0005-0000-0000-000081040000}"/>
    <cellStyle name="_Book3 8 2 2" xfId="41143" xr:uid="{00000000-0005-0000-0000-000082040000}"/>
    <cellStyle name="_Book3 8 3" xfId="41144" xr:uid="{00000000-0005-0000-0000-000083040000}"/>
    <cellStyle name="_Book3 8 3 2" xfId="41145" xr:uid="{00000000-0005-0000-0000-000084040000}"/>
    <cellStyle name="_Book3 8 4" xfId="41146" xr:uid="{00000000-0005-0000-0000-000085040000}"/>
    <cellStyle name="_Book3 9" xfId="41147" xr:uid="{00000000-0005-0000-0000-000086040000}"/>
    <cellStyle name="_Book3 9 2" xfId="41148" xr:uid="{00000000-0005-0000-0000-000087040000}"/>
    <cellStyle name="_Book3_Expenses (1)" xfId="41149" xr:uid="{00000000-0005-0000-0000-000088040000}"/>
    <cellStyle name="_Book3_Kontroll ME" xfId="12076" xr:uid="{00000000-0005-0000-0000-000089040000}"/>
    <cellStyle name="_Book3_Kontroll-fane" xfId="12077" xr:uid="{00000000-0005-0000-0000-00008A040000}"/>
    <cellStyle name="_Book3_Prognose eksponering " xfId="36922" xr:uid="{00000000-0005-0000-0000-00008B040000}"/>
    <cellStyle name="_Book3_Prognose eksponering  2" xfId="41150" xr:uid="{00000000-0005-0000-0000-00008C040000}"/>
    <cellStyle name="_Book3_Prognose eksponering  2 2" xfId="41151" xr:uid="{00000000-0005-0000-0000-00008D040000}"/>
    <cellStyle name="_Book3_Prognose eksponering  2 2 2" xfId="41152" xr:uid="{00000000-0005-0000-0000-00008E040000}"/>
    <cellStyle name="_Book3_Prognose eksponering  2 3" xfId="41153" xr:uid="{00000000-0005-0000-0000-00008F040000}"/>
    <cellStyle name="_Book3_Prognose eksponering  3" xfId="41154" xr:uid="{00000000-0005-0000-0000-000090040000}"/>
    <cellStyle name="_Book3_Prognose eksponering  3 2" xfId="41155" xr:uid="{00000000-0005-0000-0000-000091040000}"/>
    <cellStyle name="_Book3_Prognose eksponering  4" xfId="41156" xr:uid="{00000000-0005-0000-0000-000092040000}"/>
    <cellStyle name="_Book3_Results &amp; key fig." xfId="41157" xr:uid="{00000000-0005-0000-0000-000093040000}"/>
    <cellStyle name="_Book3_Vedlegg" xfId="41158" xr:uid="{00000000-0005-0000-0000-000094040000}"/>
    <cellStyle name="_Book3_Vedlegg 2" xfId="41159" xr:uid="{00000000-0005-0000-0000-000095040000}"/>
    <cellStyle name="_Book3_Vedlegg 2 2" xfId="41160" xr:uid="{00000000-0005-0000-0000-000096040000}"/>
    <cellStyle name="_Book3_Vedlegg 2 2 2" xfId="41161" xr:uid="{00000000-0005-0000-0000-000097040000}"/>
    <cellStyle name="_Book3_Vedlegg 2 3" xfId="41162" xr:uid="{00000000-0005-0000-0000-000098040000}"/>
    <cellStyle name="_Book3_Vedlegg 3" xfId="41163" xr:uid="{00000000-0005-0000-0000-000099040000}"/>
    <cellStyle name="_Book3_Vedlegg 3 2" xfId="41164" xr:uid="{00000000-0005-0000-0000-00009A040000}"/>
    <cellStyle name="_Book3_Vedlegg 4" xfId="41165" xr:uid="{00000000-0005-0000-0000-00009B040000}"/>
    <cellStyle name="_Book32" xfId="27" xr:uid="{00000000-0005-0000-0000-00009C040000}"/>
    <cellStyle name="_Book32 10" xfId="41166" xr:uid="{00000000-0005-0000-0000-00009D040000}"/>
    <cellStyle name="_Book32 10 2" xfId="41167" xr:uid="{00000000-0005-0000-0000-00009E040000}"/>
    <cellStyle name="_Book32 11" xfId="41168" xr:uid="{00000000-0005-0000-0000-00009F040000}"/>
    <cellStyle name="_Book32 2" xfId="28" xr:uid="{00000000-0005-0000-0000-0000A0040000}"/>
    <cellStyle name="_Book32 2 2" xfId="36923" xr:uid="{00000000-0005-0000-0000-0000A1040000}"/>
    <cellStyle name="_Book32 2 2 2" xfId="41169" xr:uid="{00000000-0005-0000-0000-0000A2040000}"/>
    <cellStyle name="_Book32 2 2 2 2" xfId="41170" xr:uid="{00000000-0005-0000-0000-0000A3040000}"/>
    <cellStyle name="_Book32 2 2 2 2 2" xfId="41171" xr:uid="{00000000-0005-0000-0000-0000A4040000}"/>
    <cellStyle name="_Book32 2 2 2 2 2 2" xfId="41172" xr:uid="{00000000-0005-0000-0000-0000A5040000}"/>
    <cellStyle name="_Book32 2 2 2 2 3" xfId="41173" xr:uid="{00000000-0005-0000-0000-0000A6040000}"/>
    <cellStyle name="_Book32 2 2 2 3" xfId="41174" xr:uid="{00000000-0005-0000-0000-0000A7040000}"/>
    <cellStyle name="_Book32 2 2 2 3 2" xfId="41175" xr:uid="{00000000-0005-0000-0000-0000A8040000}"/>
    <cellStyle name="_Book32 2 2 2 4" xfId="41176" xr:uid="{00000000-0005-0000-0000-0000A9040000}"/>
    <cellStyle name="_Book32 2 2 3" xfId="41177" xr:uid="{00000000-0005-0000-0000-0000AA040000}"/>
    <cellStyle name="_Book32 2 2 3 2" xfId="41178" xr:uid="{00000000-0005-0000-0000-0000AB040000}"/>
    <cellStyle name="_Book32 2 2 3 2 2" xfId="41179" xr:uid="{00000000-0005-0000-0000-0000AC040000}"/>
    <cellStyle name="_Book32 2 2 3 3" xfId="41180" xr:uid="{00000000-0005-0000-0000-0000AD040000}"/>
    <cellStyle name="_Book32 2 2 4" xfId="41181" xr:uid="{00000000-0005-0000-0000-0000AE040000}"/>
    <cellStyle name="_Book32 2 2 4 2" xfId="41182" xr:uid="{00000000-0005-0000-0000-0000AF040000}"/>
    <cellStyle name="_Book32 2 2 5" xfId="41183" xr:uid="{00000000-0005-0000-0000-0000B0040000}"/>
    <cellStyle name="_Book32 2 3" xfId="41184" xr:uid="{00000000-0005-0000-0000-0000B1040000}"/>
    <cellStyle name="_Book32 2 3 2" xfId="41185" xr:uid="{00000000-0005-0000-0000-0000B2040000}"/>
    <cellStyle name="_Book32 2 3 2 2" xfId="41186" xr:uid="{00000000-0005-0000-0000-0000B3040000}"/>
    <cellStyle name="_Book32 2 3 2 2 2" xfId="41187" xr:uid="{00000000-0005-0000-0000-0000B4040000}"/>
    <cellStyle name="_Book32 2 3 2 3" xfId="41188" xr:uid="{00000000-0005-0000-0000-0000B5040000}"/>
    <cellStyle name="_Book32 2 3 3" xfId="41189" xr:uid="{00000000-0005-0000-0000-0000B6040000}"/>
    <cellStyle name="_Book32 2 3 3 2" xfId="41190" xr:uid="{00000000-0005-0000-0000-0000B7040000}"/>
    <cellStyle name="_Book32 2 3 4" xfId="41191" xr:uid="{00000000-0005-0000-0000-0000B8040000}"/>
    <cellStyle name="_Book32 2 4" xfId="41192" xr:uid="{00000000-0005-0000-0000-0000B9040000}"/>
    <cellStyle name="_Book32 2 4 2" xfId="41193" xr:uid="{00000000-0005-0000-0000-0000BA040000}"/>
    <cellStyle name="_Book32 2 4 2 2" xfId="41194" xr:uid="{00000000-0005-0000-0000-0000BB040000}"/>
    <cellStyle name="_Book32 2 4 3" xfId="41195" xr:uid="{00000000-0005-0000-0000-0000BC040000}"/>
    <cellStyle name="_Book32 2 4 3 2" xfId="41196" xr:uid="{00000000-0005-0000-0000-0000BD040000}"/>
    <cellStyle name="_Book32 2 4 4" xfId="41197" xr:uid="{00000000-0005-0000-0000-0000BE040000}"/>
    <cellStyle name="_Book32 2 5" xfId="41198" xr:uid="{00000000-0005-0000-0000-0000BF040000}"/>
    <cellStyle name="_Book32 2 5 2" xfId="41199" xr:uid="{00000000-0005-0000-0000-0000C0040000}"/>
    <cellStyle name="_Book32 2 6" xfId="41200" xr:uid="{00000000-0005-0000-0000-0000C1040000}"/>
    <cellStyle name="_Book32 2 6 2" xfId="41201" xr:uid="{00000000-0005-0000-0000-0000C2040000}"/>
    <cellStyle name="_Book32 2 7" xfId="41202" xr:uid="{00000000-0005-0000-0000-0000C3040000}"/>
    <cellStyle name="_Book32 2_Kontroll ME" xfId="12078" xr:uid="{00000000-0005-0000-0000-0000C4040000}"/>
    <cellStyle name="_Book32 2_Kontroll-fane" xfId="12079" xr:uid="{00000000-0005-0000-0000-0000C5040000}"/>
    <cellStyle name="_Book32 2_Prognose eksponering " xfId="36924" xr:uid="{00000000-0005-0000-0000-0000C6040000}"/>
    <cellStyle name="_Book32 2_Prognose eksponering  2" xfId="41203" xr:uid="{00000000-0005-0000-0000-0000C7040000}"/>
    <cellStyle name="_Book32 2_Prognose eksponering  2 2" xfId="41204" xr:uid="{00000000-0005-0000-0000-0000C8040000}"/>
    <cellStyle name="_Book32 2_Prognose eksponering  2 2 2" xfId="41205" xr:uid="{00000000-0005-0000-0000-0000C9040000}"/>
    <cellStyle name="_Book32 2_Prognose eksponering  2 3" xfId="41206" xr:uid="{00000000-0005-0000-0000-0000CA040000}"/>
    <cellStyle name="_Book32 2_Prognose eksponering  3" xfId="41207" xr:uid="{00000000-0005-0000-0000-0000CB040000}"/>
    <cellStyle name="_Book32 2_Prognose eksponering  3 2" xfId="41208" xr:uid="{00000000-0005-0000-0000-0000CC040000}"/>
    <cellStyle name="_Book32 2_Prognose eksponering  4" xfId="41209" xr:uid="{00000000-0005-0000-0000-0000CD040000}"/>
    <cellStyle name="_Book32 2_Vedlegg" xfId="41210" xr:uid="{00000000-0005-0000-0000-0000CE040000}"/>
    <cellStyle name="_Book32 2_Vedlegg 2" xfId="41211" xr:uid="{00000000-0005-0000-0000-0000CF040000}"/>
    <cellStyle name="_Book32 2_Vedlegg 2 2" xfId="41212" xr:uid="{00000000-0005-0000-0000-0000D0040000}"/>
    <cellStyle name="_Book32 2_Vedlegg 2 2 2" xfId="41213" xr:uid="{00000000-0005-0000-0000-0000D1040000}"/>
    <cellStyle name="_Book32 2_Vedlegg 2 3" xfId="41214" xr:uid="{00000000-0005-0000-0000-0000D2040000}"/>
    <cellStyle name="_Book32 2_Vedlegg 3" xfId="41215" xr:uid="{00000000-0005-0000-0000-0000D3040000}"/>
    <cellStyle name="_Book32 2_Vedlegg 3 2" xfId="41216" xr:uid="{00000000-0005-0000-0000-0000D4040000}"/>
    <cellStyle name="_Book32 2_Vedlegg 4" xfId="41217" xr:uid="{00000000-0005-0000-0000-0000D5040000}"/>
    <cellStyle name="_Book32 3" xfId="29" xr:uid="{00000000-0005-0000-0000-0000D6040000}"/>
    <cellStyle name="_Book32 3 2" xfId="41218" xr:uid="{00000000-0005-0000-0000-0000D7040000}"/>
    <cellStyle name="_Book32 3 2 2" xfId="41219" xr:uid="{00000000-0005-0000-0000-0000D8040000}"/>
    <cellStyle name="_Book32 3 2 2 2" xfId="41220" xr:uid="{00000000-0005-0000-0000-0000D9040000}"/>
    <cellStyle name="_Book32 3 2 2 2 2" xfId="41221" xr:uid="{00000000-0005-0000-0000-0000DA040000}"/>
    <cellStyle name="_Book32 3 2 2 3" xfId="41222" xr:uid="{00000000-0005-0000-0000-0000DB040000}"/>
    <cellStyle name="_Book32 3 2 3" xfId="41223" xr:uid="{00000000-0005-0000-0000-0000DC040000}"/>
    <cellStyle name="_Book32 3 2 3 2" xfId="41224" xr:uid="{00000000-0005-0000-0000-0000DD040000}"/>
    <cellStyle name="_Book32 3 2 4" xfId="41225" xr:uid="{00000000-0005-0000-0000-0000DE040000}"/>
    <cellStyle name="_Book32 3 3" xfId="41226" xr:uid="{00000000-0005-0000-0000-0000DF040000}"/>
    <cellStyle name="_Book32 3 3 2" xfId="41227" xr:uid="{00000000-0005-0000-0000-0000E0040000}"/>
    <cellStyle name="_Book32 3 3 2 2" xfId="41228" xr:uid="{00000000-0005-0000-0000-0000E1040000}"/>
    <cellStyle name="_Book32 3 3 3" xfId="41229" xr:uid="{00000000-0005-0000-0000-0000E2040000}"/>
    <cellStyle name="_Book32 3 4" xfId="41230" xr:uid="{00000000-0005-0000-0000-0000E3040000}"/>
    <cellStyle name="_Book32 3 4 2" xfId="41231" xr:uid="{00000000-0005-0000-0000-0000E4040000}"/>
    <cellStyle name="_Book32 3 5" xfId="41232" xr:uid="{00000000-0005-0000-0000-0000E5040000}"/>
    <cellStyle name="_Book32 4" xfId="30" xr:uid="{00000000-0005-0000-0000-0000E6040000}"/>
    <cellStyle name="_Book32 4 2" xfId="41233" xr:uid="{00000000-0005-0000-0000-0000E7040000}"/>
    <cellStyle name="_Book32 4 2 2" xfId="41234" xr:uid="{00000000-0005-0000-0000-0000E8040000}"/>
    <cellStyle name="_Book32 4 2 2 2" xfId="41235" xr:uid="{00000000-0005-0000-0000-0000E9040000}"/>
    <cellStyle name="_Book32 4 2 2 2 2" xfId="41236" xr:uid="{00000000-0005-0000-0000-0000EA040000}"/>
    <cellStyle name="_Book32 4 2 2 2 2 2" xfId="41237" xr:uid="{00000000-0005-0000-0000-0000EB040000}"/>
    <cellStyle name="_Book32 4 2 2 2 3" xfId="41238" xr:uid="{00000000-0005-0000-0000-0000EC040000}"/>
    <cellStyle name="_Book32 4 2 2 3" xfId="41239" xr:uid="{00000000-0005-0000-0000-0000ED040000}"/>
    <cellStyle name="_Book32 4 2 2 3 2" xfId="41240" xr:uid="{00000000-0005-0000-0000-0000EE040000}"/>
    <cellStyle name="_Book32 4 2 2 4" xfId="41241" xr:uid="{00000000-0005-0000-0000-0000EF040000}"/>
    <cellStyle name="_Book32 4 2 3" xfId="41242" xr:uid="{00000000-0005-0000-0000-0000F0040000}"/>
    <cellStyle name="_Book32 4 2 3 2" xfId="41243" xr:uid="{00000000-0005-0000-0000-0000F1040000}"/>
    <cellStyle name="_Book32 4 2 3 2 2" xfId="41244" xr:uid="{00000000-0005-0000-0000-0000F2040000}"/>
    <cellStyle name="_Book32 4 2 3 3" xfId="41245" xr:uid="{00000000-0005-0000-0000-0000F3040000}"/>
    <cellStyle name="_Book32 4 2 4" xfId="41246" xr:uid="{00000000-0005-0000-0000-0000F4040000}"/>
    <cellStyle name="_Book32 4 2 4 2" xfId="41247" xr:uid="{00000000-0005-0000-0000-0000F5040000}"/>
    <cellStyle name="_Book32 4 2 5" xfId="41248" xr:uid="{00000000-0005-0000-0000-0000F6040000}"/>
    <cellStyle name="_Book32 4 3" xfId="41249" xr:uid="{00000000-0005-0000-0000-0000F7040000}"/>
    <cellStyle name="_Book32 4 3 2" xfId="41250" xr:uid="{00000000-0005-0000-0000-0000F8040000}"/>
    <cellStyle name="_Book32 4 3 2 2" xfId="41251" xr:uid="{00000000-0005-0000-0000-0000F9040000}"/>
    <cellStyle name="_Book32 4 3 2 2 2" xfId="41252" xr:uid="{00000000-0005-0000-0000-0000FA040000}"/>
    <cellStyle name="_Book32 4 3 2 3" xfId="41253" xr:uid="{00000000-0005-0000-0000-0000FB040000}"/>
    <cellStyle name="_Book32 4 3 3" xfId="41254" xr:uid="{00000000-0005-0000-0000-0000FC040000}"/>
    <cellStyle name="_Book32 4 3 3 2" xfId="41255" xr:uid="{00000000-0005-0000-0000-0000FD040000}"/>
    <cellStyle name="_Book32 4 3 4" xfId="41256" xr:uid="{00000000-0005-0000-0000-0000FE040000}"/>
    <cellStyle name="_Book32 4 4" xfId="41257" xr:uid="{00000000-0005-0000-0000-0000FF040000}"/>
    <cellStyle name="_Book32 4 4 2" xfId="41258" xr:uid="{00000000-0005-0000-0000-000000050000}"/>
    <cellStyle name="_Book32 4 4 2 2" xfId="41259" xr:uid="{00000000-0005-0000-0000-000001050000}"/>
    <cellStyle name="_Book32 4 4 3" xfId="41260" xr:uid="{00000000-0005-0000-0000-000002050000}"/>
    <cellStyle name="_Book32 4 5" xfId="41261" xr:uid="{00000000-0005-0000-0000-000003050000}"/>
    <cellStyle name="_Book32 4 5 2" xfId="41262" xr:uid="{00000000-0005-0000-0000-000004050000}"/>
    <cellStyle name="_Book32 4 6" xfId="41263" xr:uid="{00000000-0005-0000-0000-000005050000}"/>
    <cellStyle name="_Book32 5" xfId="41264" xr:uid="{00000000-0005-0000-0000-000006050000}"/>
    <cellStyle name="_Book32 5 2" xfId="41265" xr:uid="{00000000-0005-0000-0000-000007050000}"/>
    <cellStyle name="_Book32 5 2 2" xfId="41266" xr:uid="{00000000-0005-0000-0000-000008050000}"/>
    <cellStyle name="_Book32 5 2 2 2" xfId="41267" xr:uid="{00000000-0005-0000-0000-000009050000}"/>
    <cellStyle name="_Book32 5 2 2 2 2" xfId="41268" xr:uid="{00000000-0005-0000-0000-00000A050000}"/>
    <cellStyle name="_Book32 5 2 2 2 2 2" xfId="41269" xr:uid="{00000000-0005-0000-0000-00000B050000}"/>
    <cellStyle name="_Book32 5 2 2 2 3" xfId="41270" xr:uid="{00000000-0005-0000-0000-00000C050000}"/>
    <cellStyle name="_Book32 5 2 2 3" xfId="41271" xr:uid="{00000000-0005-0000-0000-00000D050000}"/>
    <cellStyle name="_Book32 5 2 2 3 2" xfId="41272" xr:uid="{00000000-0005-0000-0000-00000E050000}"/>
    <cellStyle name="_Book32 5 2 2 4" xfId="41273" xr:uid="{00000000-0005-0000-0000-00000F050000}"/>
    <cellStyle name="_Book32 5 2 3" xfId="41274" xr:uid="{00000000-0005-0000-0000-000010050000}"/>
    <cellStyle name="_Book32 5 2 3 2" xfId="41275" xr:uid="{00000000-0005-0000-0000-000011050000}"/>
    <cellStyle name="_Book32 5 2 3 2 2" xfId="41276" xr:uid="{00000000-0005-0000-0000-000012050000}"/>
    <cellStyle name="_Book32 5 2 3 3" xfId="41277" xr:uid="{00000000-0005-0000-0000-000013050000}"/>
    <cellStyle name="_Book32 5 2 4" xfId="41278" xr:uid="{00000000-0005-0000-0000-000014050000}"/>
    <cellStyle name="_Book32 5 2 4 2" xfId="41279" xr:uid="{00000000-0005-0000-0000-000015050000}"/>
    <cellStyle name="_Book32 5 2 5" xfId="41280" xr:uid="{00000000-0005-0000-0000-000016050000}"/>
    <cellStyle name="_Book32 5 3" xfId="41281" xr:uid="{00000000-0005-0000-0000-000017050000}"/>
    <cellStyle name="_Book32 5 3 2" xfId="41282" xr:uid="{00000000-0005-0000-0000-000018050000}"/>
    <cellStyle name="_Book32 5 3 2 2" xfId="41283" xr:uid="{00000000-0005-0000-0000-000019050000}"/>
    <cellStyle name="_Book32 5 3 2 2 2" xfId="41284" xr:uid="{00000000-0005-0000-0000-00001A050000}"/>
    <cellStyle name="_Book32 5 3 2 3" xfId="41285" xr:uid="{00000000-0005-0000-0000-00001B050000}"/>
    <cellStyle name="_Book32 5 3 3" xfId="41286" xr:uid="{00000000-0005-0000-0000-00001C050000}"/>
    <cellStyle name="_Book32 5 3 3 2" xfId="41287" xr:uid="{00000000-0005-0000-0000-00001D050000}"/>
    <cellStyle name="_Book32 5 3 4" xfId="41288" xr:uid="{00000000-0005-0000-0000-00001E050000}"/>
    <cellStyle name="_Book32 5 4" xfId="41289" xr:uid="{00000000-0005-0000-0000-00001F050000}"/>
    <cellStyle name="_Book32 5 4 2" xfId="41290" xr:uid="{00000000-0005-0000-0000-000020050000}"/>
    <cellStyle name="_Book32 5 4 2 2" xfId="41291" xr:uid="{00000000-0005-0000-0000-000021050000}"/>
    <cellStyle name="_Book32 5 4 3" xfId="41292" xr:uid="{00000000-0005-0000-0000-000022050000}"/>
    <cellStyle name="_Book32 5 5" xfId="41293" xr:uid="{00000000-0005-0000-0000-000023050000}"/>
    <cellStyle name="_Book32 5 5 2" xfId="41294" xr:uid="{00000000-0005-0000-0000-000024050000}"/>
    <cellStyle name="_Book32 5 6" xfId="41295" xr:uid="{00000000-0005-0000-0000-000025050000}"/>
    <cellStyle name="_Book32 6" xfId="41296" xr:uid="{00000000-0005-0000-0000-000026050000}"/>
    <cellStyle name="_Book32 6 2" xfId="41297" xr:uid="{00000000-0005-0000-0000-000027050000}"/>
    <cellStyle name="_Book32 6 2 2" xfId="41298" xr:uid="{00000000-0005-0000-0000-000028050000}"/>
    <cellStyle name="_Book32 6 2 2 2" xfId="41299" xr:uid="{00000000-0005-0000-0000-000029050000}"/>
    <cellStyle name="_Book32 6 2 2 2 2" xfId="41300" xr:uid="{00000000-0005-0000-0000-00002A050000}"/>
    <cellStyle name="_Book32 6 2 2 2 2 2" xfId="41301" xr:uid="{00000000-0005-0000-0000-00002B050000}"/>
    <cellStyle name="_Book32 6 2 2 2 3" xfId="41302" xr:uid="{00000000-0005-0000-0000-00002C050000}"/>
    <cellStyle name="_Book32 6 2 2 3" xfId="41303" xr:uid="{00000000-0005-0000-0000-00002D050000}"/>
    <cellStyle name="_Book32 6 2 2 3 2" xfId="41304" xr:uid="{00000000-0005-0000-0000-00002E050000}"/>
    <cellStyle name="_Book32 6 2 2 4" xfId="41305" xr:uid="{00000000-0005-0000-0000-00002F050000}"/>
    <cellStyle name="_Book32 6 2 3" xfId="41306" xr:uid="{00000000-0005-0000-0000-000030050000}"/>
    <cellStyle name="_Book32 6 2 3 2" xfId="41307" xr:uid="{00000000-0005-0000-0000-000031050000}"/>
    <cellStyle name="_Book32 6 2 3 2 2" xfId="41308" xr:uid="{00000000-0005-0000-0000-000032050000}"/>
    <cellStyle name="_Book32 6 2 3 3" xfId="41309" xr:uid="{00000000-0005-0000-0000-000033050000}"/>
    <cellStyle name="_Book32 6 2 4" xfId="41310" xr:uid="{00000000-0005-0000-0000-000034050000}"/>
    <cellStyle name="_Book32 6 2 4 2" xfId="41311" xr:uid="{00000000-0005-0000-0000-000035050000}"/>
    <cellStyle name="_Book32 6 2 5" xfId="41312" xr:uid="{00000000-0005-0000-0000-000036050000}"/>
    <cellStyle name="_Book32 6 3" xfId="41313" xr:uid="{00000000-0005-0000-0000-000037050000}"/>
    <cellStyle name="_Book32 6 3 2" xfId="41314" xr:uid="{00000000-0005-0000-0000-000038050000}"/>
    <cellStyle name="_Book32 6 3 2 2" xfId="41315" xr:uid="{00000000-0005-0000-0000-000039050000}"/>
    <cellStyle name="_Book32 6 3 2 2 2" xfId="41316" xr:uid="{00000000-0005-0000-0000-00003A050000}"/>
    <cellStyle name="_Book32 6 3 2 3" xfId="41317" xr:uid="{00000000-0005-0000-0000-00003B050000}"/>
    <cellStyle name="_Book32 6 3 3" xfId="41318" xr:uid="{00000000-0005-0000-0000-00003C050000}"/>
    <cellStyle name="_Book32 6 3 3 2" xfId="41319" xr:uid="{00000000-0005-0000-0000-00003D050000}"/>
    <cellStyle name="_Book32 6 3 4" xfId="41320" xr:uid="{00000000-0005-0000-0000-00003E050000}"/>
    <cellStyle name="_Book32 6 4" xfId="41321" xr:uid="{00000000-0005-0000-0000-00003F050000}"/>
    <cellStyle name="_Book32 6 4 2" xfId="41322" xr:uid="{00000000-0005-0000-0000-000040050000}"/>
    <cellStyle name="_Book32 6 4 2 2" xfId="41323" xr:uid="{00000000-0005-0000-0000-000041050000}"/>
    <cellStyle name="_Book32 6 4 3" xfId="41324" xr:uid="{00000000-0005-0000-0000-000042050000}"/>
    <cellStyle name="_Book32 6 5" xfId="41325" xr:uid="{00000000-0005-0000-0000-000043050000}"/>
    <cellStyle name="_Book32 6 5 2" xfId="41326" xr:uid="{00000000-0005-0000-0000-000044050000}"/>
    <cellStyle name="_Book32 6 6" xfId="41327" xr:uid="{00000000-0005-0000-0000-000045050000}"/>
    <cellStyle name="_Book32 7" xfId="41328" xr:uid="{00000000-0005-0000-0000-000046050000}"/>
    <cellStyle name="_Book32 7 2" xfId="41329" xr:uid="{00000000-0005-0000-0000-000047050000}"/>
    <cellStyle name="_Book32 7 2 2" xfId="41330" xr:uid="{00000000-0005-0000-0000-000048050000}"/>
    <cellStyle name="_Book32 7 2 2 2" xfId="41331" xr:uid="{00000000-0005-0000-0000-000049050000}"/>
    <cellStyle name="_Book32 7 2 2 2 2" xfId="41332" xr:uid="{00000000-0005-0000-0000-00004A050000}"/>
    <cellStyle name="_Book32 7 2 2 3" xfId="41333" xr:uid="{00000000-0005-0000-0000-00004B050000}"/>
    <cellStyle name="_Book32 7 2 3" xfId="41334" xr:uid="{00000000-0005-0000-0000-00004C050000}"/>
    <cellStyle name="_Book32 7 2 3 2" xfId="41335" xr:uid="{00000000-0005-0000-0000-00004D050000}"/>
    <cellStyle name="_Book32 7 2 4" xfId="41336" xr:uid="{00000000-0005-0000-0000-00004E050000}"/>
    <cellStyle name="_Book32 7 3" xfId="41337" xr:uid="{00000000-0005-0000-0000-00004F050000}"/>
    <cellStyle name="_Book32 7 3 2" xfId="41338" xr:uid="{00000000-0005-0000-0000-000050050000}"/>
    <cellStyle name="_Book32 7 3 2 2" xfId="41339" xr:uid="{00000000-0005-0000-0000-000051050000}"/>
    <cellStyle name="_Book32 7 3 2 2 2" xfId="41340" xr:uid="{00000000-0005-0000-0000-000052050000}"/>
    <cellStyle name="_Book32 7 3 2 3" xfId="41341" xr:uid="{00000000-0005-0000-0000-000053050000}"/>
    <cellStyle name="_Book32 7 3 3" xfId="41342" xr:uid="{00000000-0005-0000-0000-000054050000}"/>
    <cellStyle name="_Book32 7 3 3 2" xfId="41343" xr:uid="{00000000-0005-0000-0000-000055050000}"/>
    <cellStyle name="_Book32 7 3 4" xfId="41344" xr:uid="{00000000-0005-0000-0000-000056050000}"/>
    <cellStyle name="_Book32 7 4" xfId="41345" xr:uid="{00000000-0005-0000-0000-000057050000}"/>
    <cellStyle name="_Book32 7 4 2" xfId="41346" xr:uid="{00000000-0005-0000-0000-000058050000}"/>
    <cellStyle name="_Book32 7 4 2 2" xfId="41347" xr:uid="{00000000-0005-0000-0000-000059050000}"/>
    <cellStyle name="_Book32 7 4 3" xfId="41348" xr:uid="{00000000-0005-0000-0000-00005A050000}"/>
    <cellStyle name="_Book32 7 5" xfId="41349" xr:uid="{00000000-0005-0000-0000-00005B050000}"/>
    <cellStyle name="_Book32 7 5 2" xfId="41350" xr:uid="{00000000-0005-0000-0000-00005C050000}"/>
    <cellStyle name="_Book32 7 6" xfId="41351" xr:uid="{00000000-0005-0000-0000-00005D050000}"/>
    <cellStyle name="_Book32 8" xfId="41352" xr:uid="{00000000-0005-0000-0000-00005E050000}"/>
    <cellStyle name="_Book32 8 2" xfId="41353" xr:uid="{00000000-0005-0000-0000-00005F050000}"/>
    <cellStyle name="_Book32 8 2 2" xfId="41354" xr:uid="{00000000-0005-0000-0000-000060050000}"/>
    <cellStyle name="_Book32 8 3" xfId="41355" xr:uid="{00000000-0005-0000-0000-000061050000}"/>
    <cellStyle name="_Book32 8 3 2" xfId="41356" xr:uid="{00000000-0005-0000-0000-000062050000}"/>
    <cellStyle name="_Book32 8 4" xfId="41357" xr:uid="{00000000-0005-0000-0000-000063050000}"/>
    <cellStyle name="_Book32 9" xfId="41358" xr:uid="{00000000-0005-0000-0000-000064050000}"/>
    <cellStyle name="_Book32 9 2" xfId="41359" xr:uid="{00000000-0005-0000-0000-000065050000}"/>
    <cellStyle name="_Book32_Adjustment-Hovedtall" xfId="36925" xr:uid="{00000000-0005-0000-0000-000066050000}"/>
    <cellStyle name="_Book32_Expenses (1)" xfId="41360" xr:uid="{00000000-0005-0000-0000-000067050000}"/>
    <cellStyle name="_Book32_Hovedtall" xfId="36926" xr:uid="{00000000-0005-0000-0000-000068050000}"/>
    <cellStyle name="_Book32_Kontroll ME" xfId="12080" xr:uid="{00000000-0005-0000-0000-000069050000}"/>
    <cellStyle name="_Book32_Kontroll-fane" xfId="12081" xr:uid="{00000000-0005-0000-0000-00006A050000}"/>
    <cellStyle name="_Book32_Nøkkeltall" xfId="36927" xr:uid="{00000000-0005-0000-0000-00006B050000}"/>
    <cellStyle name="_Book32_PL package data" xfId="55669" xr:uid="{60C65A43-5EA1-4F08-A6E6-8AB4FB3568B3}"/>
    <cellStyle name="_Book32_Prognose eksponering " xfId="36928" xr:uid="{00000000-0005-0000-0000-00006C050000}"/>
    <cellStyle name="_Book32_Prognose eksponering  2" xfId="41361" xr:uid="{00000000-0005-0000-0000-00006D050000}"/>
    <cellStyle name="_Book32_Prognose eksponering  2 2" xfId="41362" xr:uid="{00000000-0005-0000-0000-00006E050000}"/>
    <cellStyle name="_Book32_Prognose eksponering  2 2 2" xfId="41363" xr:uid="{00000000-0005-0000-0000-00006F050000}"/>
    <cellStyle name="_Book32_Prognose eksponering  2 3" xfId="41364" xr:uid="{00000000-0005-0000-0000-000070050000}"/>
    <cellStyle name="_Book32_Prognose eksponering  3" xfId="41365" xr:uid="{00000000-0005-0000-0000-000071050000}"/>
    <cellStyle name="_Book32_Prognose eksponering  3 2" xfId="41366" xr:uid="{00000000-0005-0000-0000-000072050000}"/>
    <cellStyle name="_Book32_Prognose eksponering  4" xfId="41367" xr:uid="{00000000-0005-0000-0000-000073050000}"/>
    <cellStyle name="_Book32_Resultat" xfId="36929" xr:uid="{00000000-0005-0000-0000-000074050000}"/>
    <cellStyle name="_Book32_Results &amp; key fig." xfId="41368" xr:uid="{00000000-0005-0000-0000-000075050000}"/>
    <cellStyle name="_Book32_Vedlegg" xfId="41369" xr:uid="{00000000-0005-0000-0000-000076050000}"/>
    <cellStyle name="_Book32_Vedlegg 2" xfId="41370" xr:uid="{00000000-0005-0000-0000-000077050000}"/>
    <cellStyle name="_Book32_Vedlegg 2 2" xfId="41371" xr:uid="{00000000-0005-0000-0000-000078050000}"/>
    <cellStyle name="_Book32_Vedlegg 2 2 2" xfId="41372" xr:uid="{00000000-0005-0000-0000-000079050000}"/>
    <cellStyle name="_Book32_Vedlegg 2 3" xfId="41373" xr:uid="{00000000-0005-0000-0000-00007A050000}"/>
    <cellStyle name="_Book32_Vedlegg 3" xfId="41374" xr:uid="{00000000-0005-0000-0000-00007B050000}"/>
    <cellStyle name="_Book32_Vedlegg 3 2" xfId="41375" xr:uid="{00000000-0005-0000-0000-00007C050000}"/>
    <cellStyle name="_Book32_Vedlegg 4" xfId="41376" xr:uid="{00000000-0005-0000-0000-00007D050000}"/>
    <cellStyle name="_Budsj adm.resultat jan-10 sum" xfId="12082" xr:uid="{00000000-0005-0000-0000-00007E050000}"/>
    <cellStyle name="_Budsj adm.resultat jan-10 sum 10" xfId="41377" xr:uid="{00000000-0005-0000-0000-00007F050000}"/>
    <cellStyle name="_Budsj adm.resultat jan-10 sum 11" xfId="41378" xr:uid="{00000000-0005-0000-0000-000080050000}"/>
    <cellStyle name="_Budsj adm.resultat jan-10 sum 2" xfId="12083" xr:uid="{00000000-0005-0000-0000-000081050000}"/>
    <cellStyle name="_Budsj adm.resultat jan-10 sum 2 2" xfId="41379" xr:uid="{00000000-0005-0000-0000-000082050000}"/>
    <cellStyle name="_Budsj adm.resultat jan-10 sum 2 2 2" xfId="41380" xr:uid="{00000000-0005-0000-0000-000083050000}"/>
    <cellStyle name="_Budsj adm.resultat jan-10 sum 2 3" xfId="41381" xr:uid="{00000000-0005-0000-0000-000084050000}"/>
    <cellStyle name="_Budsj adm.resultat jan-10 sum 3" xfId="41382" xr:uid="{00000000-0005-0000-0000-000085050000}"/>
    <cellStyle name="_Budsj adm.resultat jan-10 sum 3 2" xfId="41383" xr:uid="{00000000-0005-0000-0000-000086050000}"/>
    <cellStyle name="_Budsj adm.resultat jan-10 sum 3 2 2" xfId="41384" xr:uid="{00000000-0005-0000-0000-000087050000}"/>
    <cellStyle name="_Budsj adm.resultat jan-10 sum 3 3" xfId="41385" xr:uid="{00000000-0005-0000-0000-000088050000}"/>
    <cellStyle name="_Budsj adm.resultat jan-10 sum 3 3 2" xfId="41386" xr:uid="{00000000-0005-0000-0000-000089050000}"/>
    <cellStyle name="_Budsj adm.resultat jan-10 sum 3 3 3" xfId="41387" xr:uid="{00000000-0005-0000-0000-00008A050000}"/>
    <cellStyle name="_Budsj adm.resultat jan-10 sum 3 3 4" xfId="41388" xr:uid="{00000000-0005-0000-0000-00008B050000}"/>
    <cellStyle name="_Budsj adm.resultat jan-10 sum 4" xfId="41389" xr:uid="{00000000-0005-0000-0000-00008C050000}"/>
    <cellStyle name="_Budsj adm.resultat jan-10 sum 4 2" xfId="41390" xr:uid="{00000000-0005-0000-0000-00008D050000}"/>
    <cellStyle name="_Budsj adm.resultat jan-10 sum 5" xfId="41391" xr:uid="{00000000-0005-0000-0000-00008E050000}"/>
    <cellStyle name="_Budsj adm.resultat jan-10 sum 5 2" xfId="41392" xr:uid="{00000000-0005-0000-0000-00008F050000}"/>
    <cellStyle name="_Budsj adm.resultat jan-10 sum 6" xfId="41393" xr:uid="{00000000-0005-0000-0000-000090050000}"/>
    <cellStyle name="_Budsj adm.resultat jan-10 sum 7" xfId="41394" xr:uid="{00000000-0005-0000-0000-000091050000}"/>
    <cellStyle name="_Budsj adm.resultat jan-10 sum 8" xfId="41395" xr:uid="{00000000-0005-0000-0000-000092050000}"/>
    <cellStyle name="_Budsj adm.resultat jan-10 sum 9" xfId="41396" xr:uid="{00000000-0005-0000-0000-000093050000}"/>
    <cellStyle name="_Budsj jan-10 BM" xfId="12084" xr:uid="{00000000-0005-0000-0000-000094050000}"/>
    <cellStyle name="_Budsj jan-10 BM 10" xfId="41397" xr:uid="{00000000-0005-0000-0000-000095050000}"/>
    <cellStyle name="_Budsj jan-10 BM 11" xfId="41398" xr:uid="{00000000-0005-0000-0000-000096050000}"/>
    <cellStyle name="_Budsj jan-10 BM 2" xfId="12085" xr:uid="{00000000-0005-0000-0000-000097050000}"/>
    <cellStyle name="_Budsj jan-10 BM 2 2" xfId="41399" xr:uid="{00000000-0005-0000-0000-000098050000}"/>
    <cellStyle name="_Budsj jan-10 BM 2 2 2" xfId="41400" xr:uid="{00000000-0005-0000-0000-000099050000}"/>
    <cellStyle name="_Budsj jan-10 BM 2 3" xfId="41401" xr:uid="{00000000-0005-0000-0000-00009A050000}"/>
    <cellStyle name="_Budsj jan-10 BM 3" xfId="41402" xr:uid="{00000000-0005-0000-0000-00009B050000}"/>
    <cellStyle name="_Budsj jan-10 BM 3 2" xfId="41403" xr:uid="{00000000-0005-0000-0000-00009C050000}"/>
    <cellStyle name="_Budsj jan-10 BM 3 2 2" xfId="41404" xr:uid="{00000000-0005-0000-0000-00009D050000}"/>
    <cellStyle name="_Budsj jan-10 BM 3 3" xfId="41405" xr:uid="{00000000-0005-0000-0000-00009E050000}"/>
    <cellStyle name="_Budsj jan-10 BM 3 3 2" xfId="41406" xr:uid="{00000000-0005-0000-0000-00009F050000}"/>
    <cellStyle name="_Budsj jan-10 BM 3 3 3" xfId="41407" xr:uid="{00000000-0005-0000-0000-0000A0050000}"/>
    <cellStyle name="_Budsj jan-10 BM 3 3 4" xfId="41408" xr:uid="{00000000-0005-0000-0000-0000A1050000}"/>
    <cellStyle name="_Budsj jan-10 BM 4" xfId="41409" xr:uid="{00000000-0005-0000-0000-0000A2050000}"/>
    <cellStyle name="_Budsj jan-10 BM 4 2" xfId="41410" xr:uid="{00000000-0005-0000-0000-0000A3050000}"/>
    <cellStyle name="_Budsj jan-10 BM 5" xfId="41411" xr:uid="{00000000-0005-0000-0000-0000A4050000}"/>
    <cellStyle name="_Budsj jan-10 BM 5 2" xfId="41412" xr:uid="{00000000-0005-0000-0000-0000A5050000}"/>
    <cellStyle name="_Budsj jan-10 BM 6" xfId="41413" xr:uid="{00000000-0005-0000-0000-0000A6050000}"/>
    <cellStyle name="_Budsj jan-10 BM 7" xfId="41414" xr:uid="{00000000-0005-0000-0000-0000A7050000}"/>
    <cellStyle name="_Budsj jan-10 BM 8" xfId="41415" xr:uid="{00000000-0005-0000-0000-0000A8050000}"/>
    <cellStyle name="_Budsj jan-10 BM 9" xfId="41416" xr:uid="{00000000-0005-0000-0000-0000A9050000}"/>
    <cellStyle name="_Budsj jan-10 PM" xfId="12086" xr:uid="{00000000-0005-0000-0000-0000AA050000}"/>
    <cellStyle name="_Budsj jan-10 PM 10" xfId="41417" xr:uid="{00000000-0005-0000-0000-0000AB050000}"/>
    <cellStyle name="_Budsj jan-10 PM 11" xfId="41418" xr:uid="{00000000-0005-0000-0000-0000AC050000}"/>
    <cellStyle name="_Budsj jan-10 PM 2" xfId="12087" xr:uid="{00000000-0005-0000-0000-0000AD050000}"/>
    <cellStyle name="_Budsj jan-10 PM 2 2" xfId="41419" xr:uid="{00000000-0005-0000-0000-0000AE050000}"/>
    <cellStyle name="_Budsj jan-10 PM 2 2 2" xfId="41420" xr:uid="{00000000-0005-0000-0000-0000AF050000}"/>
    <cellStyle name="_Budsj jan-10 PM 2 3" xfId="41421" xr:uid="{00000000-0005-0000-0000-0000B0050000}"/>
    <cellStyle name="_Budsj jan-10 PM 3" xfId="41422" xr:uid="{00000000-0005-0000-0000-0000B1050000}"/>
    <cellStyle name="_Budsj jan-10 PM 3 2" xfId="41423" xr:uid="{00000000-0005-0000-0000-0000B2050000}"/>
    <cellStyle name="_Budsj jan-10 PM 3 2 2" xfId="41424" xr:uid="{00000000-0005-0000-0000-0000B3050000}"/>
    <cellStyle name="_Budsj jan-10 PM 3 3" xfId="41425" xr:uid="{00000000-0005-0000-0000-0000B4050000}"/>
    <cellStyle name="_Budsj jan-10 PM 3 3 2" xfId="41426" xr:uid="{00000000-0005-0000-0000-0000B5050000}"/>
    <cellStyle name="_Budsj jan-10 PM 3 3 3" xfId="41427" xr:uid="{00000000-0005-0000-0000-0000B6050000}"/>
    <cellStyle name="_Budsj jan-10 PM 3 3 4" xfId="41428" xr:uid="{00000000-0005-0000-0000-0000B7050000}"/>
    <cellStyle name="_Budsj jan-10 PM 4" xfId="41429" xr:uid="{00000000-0005-0000-0000-0000B8050000}"/>
    <cellStyle name="_Budsj jan-10 PM 4 2" xfId="41430" xr:uid="{00000000-0005-0000-0000-0000B9050000}"/>
    <cellStyle name="_Budsj jan-10 PM 5" xfId="41431" xr:uid="{00000000-0005-0000-0000-0000BA050000}"/>
    <cellStyle name="_Budsj jan-10 PM 5 2" xfId="41432" xr:uid="{00000000-0005-0000-0000-0000BB050000}"/>
    <cellStyle name="_Budsj jan-10 PM 6" xfId="41433" xr:uid="{00000000-0005-0000-0000-0000BC050000}"/>
    <cellStyle name="_Budsj jan-10 PM 7" xfId="41434" xr:uid="{00000000-0005-0000-0000-0000BD050000}"/>
    <cellStyle name="_Budsj jan-10 PM 8" xfId="41435" xr:uid="{00000000-0005-0000-0000-0000BE050000}"/>
    <cellStyle name="_Budsj jan-10 PM 9" xfId="41436" xr:uid="{00000000-0005-0000-0000-0000BF050000}"/>
    <cellStyle name="_Budsj jan-10 sum" xfId="12088" xr:uid="{00000000-0005-0000-0000-0000C0050000}"/>
    <cellStyle name="_Budsj jan-10 sum 10" xfId="41437" xr:uid="{00000000-0005-0000-0000-0000C1050000}"/>
    <cellStyle name="_Budsj jan-10 sum 11" xfId="41438" xr:uid="{00000000-0005-0000-0000-0000C2050000}"/>
    <cellStyle name="_Budsj jan-10 sum 2" xfId="12089" xr:uid="{00000000-0005-0000-0000-0000C3050000}"/>
    <cellStyle name="_Budsj jan-10 sum 2 2" xfId="41439" xr:uid="{00000000-0005-0000-0000-0000C4050000}"/>
    <cellStyle name="_Budsj jan-10 sum 2 2 2" xfId="41440" xr:uid="{00000000-0005-0000-0000-0000C5050000}"/>
    <cellStyle name="_Budsj jan-10 sum 2 3" xfId="41441" xr:uid="{00000000-0005-0000-0000-0000C6050000}"/>
    <cellStyle name="_Budsj jan-10 sum 3" xfId="41442" xr:uid="{00000000-0005-0000-0000-0000C7050000}"/>
    <cellStyle name="_Budsj jan-10 sum 3 2" xfId="41443" xr:uid="{00000000-0005-0000-0000-0000C8050000}"/>
    <cellStyle name="_Budsj jan-10 sum 3 2 2" xfId="41444" xr:uid="{00000000-0005-0000-0000-0000C9050000}"/>
    <cellStyle name="_Budsj jan-10 sum 3 3" xfId="41445" xr:uid="{00000000-0005-0000-0000-0000CA050000}"/>
    <cellStyle name="_Budsj jan-10 sum 3 3 2" xfId="41446" xr:uid="{00000000-0005-0000-0000-0000CB050000}"/>
    <cellStyle name="_Budsj jan-10 sum 3 3 3" xfId="41447" xr:uid="{00000000-0005-0000-0000-0000CC050000}"/>
    <cellStyle name="_Budsj jan-10 sum 3 3 4" xfId="41448" xr:uid="{00000000-0005-0000-0000-0000CD050000}"/>
    <cellStyle name="_Budsj jan-10 sum 4" xfId="41449" xr:uid="{00000000-0005-0000-0000-0000CE050000}"/>
    <cellStyle name="_Budsj jan-10 sum 4 2" xfId="41450" xr:uid="{00000000-0005-0000-0000-0000CF050000}"/>
    <cellStyle name="_Budsj jan-10 sum 5" xfId="41451" xr:uid="{00000000-0005-0000-0000-0000D0050000}"/>
    <cellStyle name="_Budsj jan-10 sum 5 2" xfId="41452" xr:uid="{00000000-0005-0000-0000-0000D1050000}"/>
    <cellStyle name="_Budsj jan-10 sum 6" xfId="41453" xr:uid="{00000000-0005-0000-0000-0000D2050000}"/>
    <cellStyle name="_Budsj jan-10 sum 7" xfId="41454" xr:uid="{00000000-0005-0000-0000-0000D3050000}"/>
    <cellStyle name="_Budsj jan-10 sum 8" xfId="41455" xr:uid="{00000000-0005-0000-0000-0000D4050000}"/>
    <cellStyle name="_Budsj jan-10 sum 9" xfId="41456" xr:uid="{00000000-0005-0000-0000-0000D5050000}"/>
    <cellStyle name="_calculator" xfId="31" xr:uid="{00000000-0005-0000-0000-0000D6050000}"/>
    <cellStyle name="_Calendar" xfId="32" xr:uid="{00000000-0005-0000-0000-0000D7050000}"/>
    <cellStyle name="_CBNA" xfId="33" xr:uid="{00000000-0005-0000-0000-0000D8050000}"/>
    <cellStyle name="_CBNA 2" xfId="34" xr:uid="{00000000-0005-0000-0000-0000D9050000}"/>
    <cellStyle name="_CBNA 2 2" xfId="35" xr:uid="{00000000-0005-0000-0000-0000DA050000}"/>
    <cellStyle name="_CBNA 2 2 10" xfId="36" xr:uid="{00000000-0005-0000-0000-0000DB050000}"/>
    <cellStyle name="_CBNA 2 2 10 2" xfId="37" xr:uid="{00000000-0005-0000-0000-0000DC050000}"/>
    <cellStyle name="_CBNA 2 2 10 3" xfId="38" xr:uid="{00000000-0005-0000-0000-0000DD050000}"/>
    <cellStyle name="_CBNA 2 2 10 4" xfId="39" xr:uid="{00000000-0005-0000-0000-0000DE050000}"/>
    <cellStyle name="_CBNA 2 2 10 5" xfId="40" xr:uid="{00000000-0005-0000-0000-0000DF050000}"/>
    <cellStyle name="_CBNA 2 2 11" xfId="41" xr:uid="{00000000-0005-0000-0000-0000E0050000}"/>
    <cellStyle name="_CBNA 2 2 11 2" xfId="42" xr:uid="{00000000-0005-0000-0000-0000E1050000}"/>
    <cellStyle name="_CBNA 2 2 11 3" xfId="43" xr:uid="{00000000-0005-0000-0000-0000E2050000}"/>
    <cellStyle name="_CBNA 2 2 11 4" xfId="44" xr:uid="{00000000-0005-0000-0000-0000E3050000}"/>
    <cellStyle name="_CBNA 2 2 11 5" xfId="45" xr:uid="{00000000-0005-0000-0000-0000E4050000}"/>
    <cellStyle name="_CBNA 2 2 12" xfId="46" xr:uid="{00000000-0005-0000-0000-0000E5050000}"/>
    <cellStyle name="_CBNA 2 2 12 2" xfId="47" xr:uid="{00000000-0005-0000-0000-0000E6050000}"/>
    <cellStyle name="_CBNA 2 2 12 3" xfId="48" xr:uid="{00000000-0005-0000-0000-0000E7050000}"/>
    <cellStyle name="_CBNA 2 2 12 4" xfId="49" xr:uid="{00000000-0005-0000-0000-0000E8050000}"/>
    <cellStyle name="_CBNA 2 2 12 5" xfId="50" xr:uid="{00000000-0005-0000-0000-0000E9050000}"/>
    <cellStyle name="_CBNA 2 2 13" xfId="51" xr:uid="{00000000-0005-0000-0000-0000EA050000}"/>
    <cellStyle name="_CBNA 2 2 13 2" xfId="52" xr:uid="{00000000-0005-0000-0000-0000EB050000}"/>
    <cellStyle name="_CBNA 2 2 13 3" xfId="53" xr:uid="{00000000-0005-0000-0000-0000EC050000}"/>
    <cellStyle name="_CBNA 2 2 13 4" xfId="54" xr:uid="{00000000-0005-0000-0000-0000ED050000}"/>
    <cellStyle name="_CBNA 2 2 13 5" xfId="55" xr:uid="{00000000-0005-0000-0000-0000EE050000}"/>
    <cellStyle name="_CBNA 2 2 14" xfId="56" xr:uid="{00000000-0005-0000-0000-0000EF050000}"/>
    <cellStyle name="_CBNA 2 2 14 2" xfId="57" xr:uid="{00000000-0005-0000-0000-0000F0050000}"/>
    <cellStyle name="_CBNA 2 2 14 3" xfId="58" xr:uid="{00000000-0005-0000-0000-0000F1050000}"/>
    <cellStyle name="_CBNA 2 2 14 4" xfId="59" xr:uid="{00000000-0005-0000-0000-0000F2050000}"/>
    <cellStyle name="_CBNA 2 2 14 5" xfId="60" xr:uid="{00000000-0005-0000-0000-0000F3050000}"/>
    <cellStyle name="_CBNA 2 2 15" xfId="61" xr:uid="{00000000-0005-0000-0000-0000F4050000}"/>
    <cellStyle name="_CBNA 2 2 15 2" xfId="62" xr:uid="{00000000-0005-0000-0000-0000F5050000}"/>
    <cellStyle name="_CBNA 2 2 15 3" xfId="63" xr:uid="{00000000-0005-0000-0000-0000F6050000}"/>
    <cellStyle name="_CBNA 2 2 15 4" xfId="64" xr:uid="{00000000-0005-0000-0000-0000F7050000}"/>
    <cellStyle name="_CBNA 2 2 15 5" xfId="65" xr:uid="{00000000-0005-0000-0000-0000F8050000}"/>
    <cellStyle name="_CBNA 2 2 16" xfId="66" xr:uid="{00000000-0005-0000-0000-0000F9050000}"/>
    <cellStyle name="_CBNA 2 2 16 2" xfId="67" xr:uid="{00000000-0005-0000-0000-0000FA050000}"/>
    <cellStyle name="_CBNA 2 2 16 3" xfId="68" xr:uid="{00000000-0005-0000-0000-0000FB050000}"/>
    <cellStyle name="_CBNA 2 2 16 4" xfId="69" xr:uid="{00000000-0005-0000-0000-0000FC050000}"/>
    <cellStyle name="_CBNA 2 2 16 5" xfId="70" xr:uid="{00000000-0005-0000-0000-0000FD050000}"/>
    <cellStyle name="_CBNA 2 2 17" xfId="71" xr:uid="{00000000-0005-0000-0000-0000FE050000}"/>
    <cellStyle name="_CBNA 2 2 17 2" xfId="72" xr:uid="{00000000-0005-0000-0000-0000FF050000}"/>
    <cellStyle name="_CBNA 2 2 17 3" xfId="73" xr:uid="{00000000-0005-0000-0000-000000060000}"/>
    <cellStyle name="_CBNA 2 2 17 4" xfId="74" xr:uid="{00000000-0005-0000-0000-000001060000}"/>
    <cellStyle name="_CBNA 2 2 17 5" xfId="75" xr:uid="{00000000-0005-0000-0000-000002060000}"/>
    <cellStyle name="_CBNA 2 2 18" xfId="76" xr:uid="{00000000-0005-0000-0000-000003060000}"/>
    <cellStyle name="_CBNA 2 2 19" xfId="77" xr:uid="{00000000-0005-0000-0000-000004060000}"/>
    <cellStyle name="_CBNA 2 2 2" xfId="78" xr:uid="{00000000-0005-0000-0000-000005060000}"/>
    <cellStyle name="_CBNA 2 2 2 2" xfId="79" xr:uid="{00000000-0005-0000-0000-000006060000}"/>
    <cellStyle name="_CBNA 2 2 2 3" xfId="80" xr:uid="{00000000-0005-0000-0000-000007060000}"/>
    <cellStyle name="_CBNA 2 2 2 4" xfId="81" xr:uid="{00000000-0005-0000-0000-000008060000}"/>
    <cellStyle name="_CBNA 2 2 2 5" xfId="82" xr:uid="{00000000-0005-0000-0000-000009060000}"/>
    <cellStyle name="_CBNA 2 2 20" xfId="83" xr:uid="{00000000-0005-0000-0000-00000A060000}"/>
    <cellStyle name="_CBNA 2 2 21" xfId="84" xr:uid="{00000000-0005-0000-0000-00000B060000}"/>
    <cellStyle name="_CBNA 2 2 3" xfId="85" xr:uid="{00000000-0005-0000-0000-00000C060000}"/>
    <cellStyle name="_CBNA 2 2 3 2" xfId="86" xr:uid="{00000000-0005-0000-0000-00000D060000}"/>
    <cellStyle name="_CBNA 2 2 3 3" xfId="87" xr:uid="{00000000-0005-0000-0000-00000E060000}"/>
    <cellStyle name="_CBNA 2 2 3 4" xfId="88" xr:uid="{00000000-0005-0000-0000-00000F060000}"/>
    <cellStyle name="_CBNA 2 2 3 5" xfId="89" xr:uid="{00000000-0005-0000-0000-000010060000}"/>
    <cellStyle name="_CBNA 2 2 4" xfId="90" xr:uid="{00000000-0005-0000-0000-000011060000}"/>
    <cellStyle name="_CBNA 2 2 4 2" xfId="91" xr:uid="{00000000-0005-0000-0000-000012060000}"/>
    <cellStyle name="_CBNA 2 2 4 3" xfId="92" xr:uid="{00000000-0005-0000-0000-000013060000}"/>
    <cellStyle name="_CBNA 2 2 4 4" xfId="93" xr:uid="{00000000-0005-0000-0000-000014060000}"/>
    <cellStyle name="_CBNA 2 2 4 5" xfId="94" xr:uid="{00000000-0005-0000-0000-000015060000}"/>
    <cellStyle name="_CBNA 2 2 5" xfId="95" xr:uid="{00000000-0005-0000-0000-000016060000}"/>
    <cellStyle name="_CBNA 2 2 5 2" xfId="96" xr:uid="{00000000-0005-0000-0000-000017060000}"/>
    <cellStyle name="_CBNA 2 2 5 3" xfId="97" xr:uid="{00000000-0005-0000-0000-000018060000}"/>
    <cellStyle name="_CBNA 2 2 5 4" xfId="98" xr:uid="{00000000-0005-0000-0000-000019060000}"/>
    <cellStyle name="_CBNA 2 2 5 5" xfId="99" xr:uid="{00000000-0005-0000-0000-00001A060000}"/>
    <cellStyle name="_CBNA 2 2 6" xfId="100" xr:uid="{00000000-0005-0000-0000-00001B060000}"/>
    <cellStyle name="_CBNA 2 2 6 2" xfId="101" xr:uid="{00000000-0005-0000-0000-00001C060000}"/>
    <cellStyle name="_CBNA 2 2 6 3" xfId="102" xr:uid="{00000000-0005-0000-0000-00001D060000}"/>
    <cellStyle name="_CBNA 2 2 6 4" xfId="103" xr:uid="{00000000-0005-0000-0000-00001E060000}"/>
    <cellStyle name="_CBNA 2 2 6 5" xfId="104" xr:uid="{00000000-0005-0000-0000-00001F060000}"/>
    <cellStyle name="_CBNA 2 2 7" xfId="105" xr:uid="{00000000-0005-0000-0000-000020060000}"/>
    <cellStyle name="_CBNA 2 2 7 2" xfId="106" xr:uid="{00000000-0005-0000-0000-000021060000}"/>
    <cellStyle name="_CBNA 2 2 7 3" xfId="107" xr:uid="{00000000-0005-0000-0000-000022060000}"/>
    <cellStyle name="_CBNA 2 2 7 4" xfId="108" xr:uid="{00000000-0005-0000-0000-000023060000}"/>
    <cellStyle name="_CBNA 2 2 7 5" xfId="109" xr:uid="{00000000-0005-0000-0000-000024060000}"/>
    <cellStyle name="_CBNA 2 2 8" xfId="110" xr:uid="{00000000-0005-0000-0000-000025060000}"/>
    <cellStyle name="_CBNA 2 2 8 2" xfId="111" xr:uid="{00000000-0005-0000-0000-000026060000}"/>
    <cellStyle name="_CBNA 2 2 8 3" xfId="112" xr:uid="{00000000-0005-0000-0000-000027060000}"/>
    <cellStyle name="_CBNA 2 2 8 4" xfId="113" xr:uid="{00000000-0005-0000-0000-000028060000}"/>
    <cellStyle name="_CBNA 2 2 8 5" xfId="114" xr:uid="{00000000-0005-0000-0000-000029060000}"/>
    <cellStyle name="_CBNA 2 2 9" xfId="115" xr:uid="{00000000-0005-0000-0000-00002A060000}"/>
    <cellStyle name="_CBNA 2 2 9 2" xfId="116" xr:uid="{00000000-0005-0000-0000-00002B060000}"/>
    <cellStyle name="_CBNA 2 2 9 3" xfId="117" xr:uid="{00000000-0005-0000-0000-00002C060000}"/>
    <cellStyle name="_CBNA 2 2 9 4" xfId="118" xr:uid="{00000000-0005-0000-0000-00002D060000}"/>
    <cellStyle name="_CBNA 2 2 9 5" xfId="119" xr:uid="{00000000-0005-0000-0000-00002E060000}"/>
    <cellStyle name="_CBNA 2 3" xfId="120" xr:uid="{00000000-0005-0000-0000-00002F060000}"/>
    <cellStyle name="_CBNA 2 4" xfId="121" xr:uid="{00000000-0005-0000-0000-000030060000}"/>
    <cellStyle name="_CBNA 2 5" xfId="122" xr:uid="{00000000-0005-0000-0000-000031060000}"/>
    <cellStyle name="_CBNA 2 6" xfId="123" xr:uid="{00000000-0005-0000-0000-000032060000}"/>
    <cellStyle name="_CBNA 3" xfId="124" xr:uid="{00000000-0005-0000-0000-000033060000}"/>
    <cellStyle name="_CBNA 3 10" xfId="125" xr:uid="{00000000-0005-0000-0000-000034060000}"/>
    <cellStyle name="_CBNA 3 10 2" xfId="126" xr:uid="{00000000-0005-0000-0000-000035060000}"/>
    <cellStyle name="_CBNA 3 10 3" xfId="127" xr:uid="{00000000-0005-0000-0000-000036060000}"/>
    <cellStyle name="_CBNA 3 10 4" xfId="128" xr:uid="{00000000-0005-0000-0000-000037060000}"/>
    <cellStyle name="_CBNA 3 10 5" xfId="129" xr:uid="{00000000-0005-0000-0000-000038060000}"/>
    <cellStyle name="_CBNA 3 11" xfId="130" xr:uid="{00000000-0005-0000-0000-000039060000}"/>
    <cellStyle name="_CBNA 3 11 2" xfId="131" xr:uid="{00000000-0005-0000-0000-00003A060000}"/>
    <cellStyle name="_CBNA 3 11 3" xfId="132" xr:uid="{00000000-0005-0000-0000-00003B060000}"/>
    <cellStyle name="_CBNA 3 11 4" xfId="133" xr:uid="{00000000-0005-0000-0000-00003C060000}"/>
    <cellStyle name="_CBNA 3 11 5" xfId="134" xr:uid="{00000000-0005-0000-0000-00003D060000}"/>
    <cellStyle name="_CBNA 3 12" xfId="135" xr:uid="{00000000-0005-0000-0000-00003E060000}"/>
    <cellStyle name="_CBNA 3 12 2" xfId="136" xr:uid="{00000000-0005-0000-0000-00003F060000}"/>
    <cellStyle name="_CBNA 3 12 3" xfId="137" xr:uid="{00000000-0005-0000-0000-000040060000}"/>
    <cellStyle name="_CBNA 3 12 4" xfId="138" xr:uid="{00000000-0005-0000-0000-000041060000}"/>
    <cellStyle name="_CBNA 3 12 5" xfId="139" xr:uid="{00000000-0005-0000-0000-000042060000}"/>
    <cellStyle name="_CBNA 3 13" xfId="140" xr:uid="{00000000-0005-0000-0000-000043060000}"/>
    <cellStyle name="_CBNA 3 13 2" xfId="141" xr:uid="{00000000-0005-0000-0000-000044060000}"/>
    <cellStyle name="_CBNA 3 13 3" xfId="142" xr:uid="{00000000-0005-0000-0000-000045060000}"/>
    <cellStyle name="_CBNA 3 13 4" xfId="143" xr:uid="{00000000-0005-0000-0000-000046060000}"/>
    <cellStyle name="_CBNA 3 13 5" xfId="144" xr:uid="{00000000-0005-0000-0000-000047060000}"/>
    <cellStyle name="_CBNA 3 14" xfId="145" xr:uid="{00000000-0005-0000-0000-000048060000}"/>
    <cellStyle name="_CBNA 3 14 2" xfId="146" xr:uid="{00000000-0005-0000-0000-000049060000}"/>
    <cellStyle name="_CBNA 3 14 3" xfId="147" xr:uid="{00000000-0005-0000-0000-00004A060000}"/>
    <cellStyle name="_CBNA 3 14 4" xfId="148" xr:uid="{00000000-0005-0000-0000-00004B060000}"/>
    <cellStyle name="_CBNA 3 14 5" xfId="149" xr:uid="{00000000-0005-0000-0000-00004C060000}"/>
    <cellStyle name="_CBNA 3 15" xfId="150" xr:uid="{00000000-0005-0000-0000-00004D060000}"/>
    <cellStyle name="_CBNA 3 15 2" xfId="151" xr:uid="{00000000-0005-0000-0000-00004E060000}"/>
    <cellStyle name="_CBNA 3 15 3" xfId="152" xr:uid="{00000000-0005-0000-0000-00004F060000}"/>
    <cellStyle name="_CBNA 3 15 4" xfId="153" xr:uid="{00000000-0005-0000-0000-000050060000}"/>
    <cellStyle name="_CBNA 3 15 5" xfId="154" xr:uid="{00000000-0005-0000-0000-000051060000}"/>
    <cellStyle name="_CBNA 3 16" xfId="155" xr:uid="{00000000-0005-0000-0000-000052060000}"/>
    <cellStyle name="_CBNA 3 16 2" xfId="156" xr:uid="{00000000-0005-0000-0000-000053060000}"/>
    <cellStyle name="_CBNA 3 16 3" xfId="157" xr:uid="{00000000-0005-0000-0000-000054060000}"/>
    <cellStyle name="_CBNA 3 16 4" xfId="158" xr:uid="{00000000-0005-0000-0000-000055060000}"/>
    <cellStyle name="_CBNA 3 16 5" xfId="159" xr:uid="{00000000-0005-0000-0000-000056060000}"/>
    <cellStyle name="_CBNA 3 17" xfId="160" xr:uid="{00000000-0005-0000-0000-000057060000}"/>
    <cellStyle name="_CBNA 3 17 2" xfId="161" xr:uid="{00000000-0005-0000-0000-000058060000}"/>
    <cellStyle name="_CBNA 3 17 3" xfId="162" xr:uid="{00000000-0005-0000-0000-000059060000}"/>
    <cellStyle name="_CBNA 3 17 4" xfId="163" xr:uid="{00000000-0005-0000-0000-00005A060000}"/>
    <cellStyle name="_CBNA 3 17 5" xfId="164" xr:uid="{00000000-0005-0000-0000-00005B060000}"/>
    <cellStyle name="_CBNA 3 18" xfId="165" xr:uid="{00000000-0005-0000-0000-00005C060000}"/>
    <cellStyle name="_CBNA 3 19" xfId="166" xr:uid="{00000000-0005-0000-0000-00005D060000}"/>
    <cellStyle name="_CBNA 3 2" xfId="167" xr:uid="{00000000-0005-0000-0000-00005E060000}"/>
    <cellStyle name="_CBNA 3 2 2" xfId="168" xr:uid="{00000000-0005-0000-0000-00005F060000}"/>
    <cellStyle name="_CBNA 3 2 3" xfId="169" xr:uid="{00000000-0005-0000-0000-000060060000}"/>
    <cellStyle name="_CBNA 3 2 4" xfId="170" xr:uid="{00000000-0005-0000-0000-000061060000}"/>
    <cellStyle name="_CBNA 3 2 5" xfId="171" xr:uid="{00000000-0005-0000-0000-000062060000}"/>
    <cellStyle name="_CBNA 3 20" xfId="172" xr:uid="{00000000-0005-0000-0000-000063060000}"/>
    <cellStyle name="_CBNA 3 21" xfId="173" xr:uid="{00000000-0005-0000-0000-000064060000}"/>
    <cellStyle name="_CBNA 3 3" xfId="174" xr:uid="{00000000-0005-0000-0000-000065060000}"/>
    <cellStyle name="_CBNA 3 3 2" xfId="175" xr:uid="{00000000-0005-0000-0000-000066060000}"/>
    <cellStyle name="_CBNA 3 3 3" xfId="176" xr:uid="{00000000-0005-0000-0000-000067060000}"/>
    <cellStyle name="_CBNA 3 3 4" xfId="177" xr:uid="{00000000-0005-0000-0000-000068060000}"/>
    <cellStyle name="_CBNA 3 3 5" xfId="178" xr:uid="{00000000-0005-0000-0000-000069060000}"/>
    <cellStyle name="_CBNA 3 4" xfId="179" xr:uid="{00000000-0005-0000-0000-00006A060000}"/>
    <cellStyle name="_CBNA 3 4 2" xfId="180" xr:uid="{00000000-0005-0000-0000-00006B060000}"/>
    <cellStyle name="_CBNA 3 4 3" xfId="181" xr:uid="{00000000-0005-0000-0000-00006C060000}"/>
    <cellStyle name="_CBNA 3 4 4" xfId="182" xr:uid="{00000000-0005-0000-0000-00006D060000}"/>
    <cellStyle name="_CBNA 3 4 5" xfId="183" xr:uid="{00000000-0005-0000-0000-00006E060000}"/>
    <cellStyle name="_CBNA 3 5" xfId="184" xr:uid="{00000000-0005-0000-0000-00006F060000}"/>
    <cellStyle name="_CBNA 3 5 2" xfId="185" xr:uid="{00000000-0005-0000-0000-000070060000}"/>
    <cellStyle name="_CBNA 3 5 3" xfId="186" xr:uid="{00000000-0005-0000-0000-000071060000}"/>
    <cellStyle name="_CBNA 3 5 4" xfId="187" xr:uid="{00000000-0005-0000-0000-000072060000}"/>
    <cellStyle name="_CBNA 3 5 5" xfId="188" xr:uid="{00000000-0005-0000-0000-000073060000}"/>
    <cellStyle name="_CBNA 3 6" xfId="189" xr:uid="{00000000-0005-0000-0000-000074060000}"/>
    <cellStyle name="_CBNA 3 6 2" xfId="190" xr:uid="{00000000-0005-0000-0000-000075060000}"/>
    <cellStyle name="_CBNA 3 6 3" xfId="191" xr:uid="{00000000-0005-0000-0000-000076060000}"/>
    <cellStyle name="_CBNA 3 6 4" xfId="192" xr:uid="{00000000-0005-0000-0000-000077060000}"/>
    <cellStyle name="_CBNA 3 6 5" xfId="193" xr:uid="{00000000-0005-0000-0000-000078060000}"/>
    <cellStyle name="_CBNA 3 7" xfId="194" xr:uid="{00000000-0005-0000-0000-000079060000}"/>
    <cellStyle name="_CBNA 3 7 2" xfId="195" xr:uid="{00000000-0005-0000-0000-00007A060000}"/>
    <cellStyle name="_CBNA 3 7 3" xfId="196" xr:uid="{00000000-0005-0000-0000-00007B060000}"/>
    <cellStyle name="_CBNA 3 7 4" xfId="197" xr:uid="{00000000-0005-0000-0000-00007C060000}"/>
    <cellStyle name="_CBNA 3 7 5" xfId="198" xr:uid="{00000000-0005-0000-0000-00007D060000}"/>
    <cellStyle name="_CBNA 3 8" xfId="199" xr:uid="{00000000-0005-0000-0000-00007E060000}"/>
    <cellStyle name="_CBNA 3 8 2" xfId="200" xr:uid="{00000000-0005-0000-0000-00007F060000}"/>
    <cellStyle name="_CBNA 3 8 3" xfId="201" xr:uid="{00000000-0005-0000-0000-000080060000}"/>
    <cellStyle name="_CBNA 3 8 4" xfId="202" xr:uid="{00000000-0005-0000-0000-000081060000}"/>
    <cellStyle name="_CBNA 3 8 5" xfId="203" xr:uid="{00000000-0005-0000-0000-000082060000}"/>
    <cellStyle name="_CBNA 3 9" xfId="204" xr:uid="{00000000-0005-0000-0000-000083060000}"/>
    <cellStyle name="_CBNA 3 9 2" xfId="205" xr:uid="{00000000-0005-0000-0000-000084060000}"/>
    <cellStyle name="_CBNA 3 9 3" xfId="206" xr:uid="{00000000-0005-0000-0000-000085060000}"/>
    <cellStyle name="_CBNA 3 9 4" xfId="207" xr:uid="{00000000-0005-0000-0000-000086060000}"/>
    <cellStyle name="_CBNA 3 9 5" xfId="208" xr:uid="{00000000-0005-0000-0000-000087060000}"/>
    <cellStyle name="_CBNA 4" xfId="209" xr:uid="{00000000-0005-0000-0000-000088060000}"/>
    <cellStyle name="_CBNA 5" xfId="210" xr:uid="{00000000-0005-0000-0000-000089060000}"/>
    <cellStyle name="_CBNA 6" xfId="211" xr:uid="{00000000-0005-0000-0000-00008A060000}"/>
    <cellStyle name="_CBNA 7" xfId="212" xr:uid="{00000000-0005-0000-0000-00008B060000}"/>
    <cellStyle name="_Comma" xfId="213" xr:uid="{00000000-0005-0000-0000-00008C060000}"/>
    <cellStyle name="_Comma 10" xfId="41457" xr:uid="{00000000-0005-0000-0000-00008D060000}"/>
    <cellStyle name="_Comma 10 2" xfId="41458" xr:uid="{00000000-0005-0000-0000-00008E060000}"/>
    <cellStyle name="_Comma 11" xfId="41459" xr:uid="{00000000-0005-0000-0000-00008F060000}"/>
    <cellStyle name="_Comma 12" xfId="41460" xr:uid="{00000000-0005-0000-0000-000090060000}"/>
    <cellStyle name="_Comma 13" xfId="41461" xr:uid="{00000000-0005-0000-0000-000091060000}"/>
    <cellStyle name="_Comma 14" xfId="41462" xr:uid="{00000000-0005-0000-0000-000092060000}"/>
    <cellStyle name="_Comma 2" xfId="214" xr:uid="{00000000-0005-0000-0000-000093060000}"/>
    <cellStyle name="_Comma 2 2" xfId="12090" xr:uid="{00000000-0005-0000-0000-000094060000}"/>
    <cellStyle name="_Comma 2 2 2" xfId="41463" xr:uid="{00000000-0005-0000-0000-000095060000}"/>
    <cellStyle name="_Comma 2 2 2 2" xfId="41464" xr:uid="{00000000-0005-0000-0000-000096060000}"/>
    <cellStyle name="_Comma 2 2 2 2 2" xfId="41465" xr:uid="{00000000-0005-0000-0000-000097060000}"/>
    <cellStyle name="_Comma 2 2 2 3" xfId="41466" xr:uid="{00000000-0005-0000-0000-000098060000}"/>
    <cellStyle name="_Comma 2 2 3" xfId="41467" xr:uid="{00000000-0005-0000-0000-000099060000}"/>
    <cellStyle name="_Comma 2 2 3 2" xfId="41468" xr:uid="{00000000-0005-0000-0000-00009A060000}"/>
    <cellStyle name="_Comma 2 2 4" xfId="41469" xr:uid="{00000000-0005-0000-0000-00009B060000}"/>
    <cellStyle name="_Comma 2 3" xfId="36930" xr:uid="{00000000-0005-0000-0000-00009C060000}"/>
    <cellStyle name="_Comma 2 3 2" xfId="41470" xr:uid="{00000000-0005-0000-0000-00009D060000}"/>
    <cellStyle name="_Comma 2 3 2 2" xfId="41471" xr:uid="{00000000-0005-0000-0000-00009E060000}"/>
    <cellStyle name="_Comma 2 3 3" xfId="41472" xr:uid="{00000000-0005-0000-0000-00009F060000}"/>
    <cellStyle name="_Comma 2 4" xfId="41473" xr:uid="{00000000-0005-0000-0000-0000A0060000}"/>
    <cellStyle name="_Comma 2 4 2" xfId="41474" xr:uid="{00000000-0005-0000-0000-0000A1060000}"/>
    <cellStyle name="_Comma 2 4 2 2" xfId="41475" xr:uid="{00000000-0005-0000-0000-0000A2060000}"/>
    <cellStyle name="_Comma 2 4 3" xfId="41476" xr:uid="{00000000-0005-0000-0000-0000A3060000}"/>
    <cellStyle name="_Comma 2 5" xfId="41477" xr:uid="{00000000-0005-0000-0000-0000A4060000}"/>
    <cellStyle name="_Comma 2 5 2" xfId="41478" xr:uid="{00000000-0005-0000-0000-0000A5060000}"/>
    <cellStyle name="_Comma 2 6" xfId="41479" xr:uid="{00000000-0005-0000-0000-0000A6060000}"/>
    <cellStyle name="_Comma 3" xfId="12091" xr:uid="{00000000-0005-0000-0000-0000A7060000}"/>
    <cellStyle name="_Comma 3 2" xfId="12092" xr:uid="{00000000-0005-0000-0000-0000A8060000}"/>
    <cellStyle name="_Comma 3 2 2" xfId="12093" xr:uid="{00000000-0005-0000-0000-0000A9060000}"/>
    <cellStyle name="_Comma 3 2 2 2" xfId="41480" xr:uid="{00000000-0005-0000-0000-0000AA060000}"/>
    <cellStyle name="_Comma 3 2 3" xfId="41481" xr:uid="{00000000-0005-0000-0000-0000AB060000}"/>
    <cellStyle name="_Comma 3 3" xfId="12094" xr:uid="{00000000-0005-0000-0000-0000AC060000}"/>
    <cellStyle name="_Comma 3 3 2" xfId="41482" xr:uid="{00000000-0005-0000-0000-0000AD060000}"/>
    <cellStyle name="_Comma 3 3 3" xfId="41483" xr:uid="{00000000-0005-0000-0000-0000AE060000}"/>
    <cellStyle name="_Comma 3 3 4" xfId="41484" xr:uid="{00000000-0005-0000-0000-0000AF060000}"/>
    <cellStyle name="_Comma 3 4" xfId="36931" xr:uid="{00000000-0005-0000-0000-0000B0060000}"/>
    <cellStyle name="_Comma 4" xfId="12095" xr:uid="{00000000-0005-0000-0000-0000B1060000}"/>
    <cellStyle name="_Comma 4 2" xfId="12096" xr:uid="{00000000-0005-0000-0000-0000B2060000}"/>
    <cellStyle name="_Comma 4 2 2" xfId="41485" xr:uid="{00000000-0005-0000-0000-0000B3060000}"/>
    <cellStyle name="_Comma 4 2 2 2" xfId="41486" xr:uid="{00000000-0005-0000-0000-0000B4060000}"/>
    <cellStyle name="_Comma 4 2 2 2 2" xfId="41487" xr:uid="{00000000-0005-0000-0000-0000B5060000}"/>
    <cellStyle name="_Comma 4 2 2 3" xfId="41488" xr:uid="{00000000-0005-0000-0000-0000B6060000}"/>
    <cellStyle name="_Comma 4 2 3" xfId="41489" xr:uid="{00000000-0005-0000-0000-0000B7060000}"/>
    <cellStyle name="_Comma 4 2 3 2" xfId="41490" xr:uid="{00000000-0005-0000-0000-0000B8060000}"/>
    <cellStyle name="_Comma 4 2 4" xfId="41491" xr:uid="{00000000-0005-0000-0000-0000B9060000}"/>
    <cellStyle name="_Comma 4 3" xfId="36932" xr:uid="{00000000-0005-0000-0000-0000BA060000}"/>
    <cellStyle name="_Comma 4 3 2" xfId="41492" xr:uid="{00000000-0005-0000-0000-0000BB060000}"/>
    <cellStyle name="_Comma 4 3 2 2" xfId="41493" xr:uid="{00000000-0005-0000-0000-0000BC060000}"/>
    <cellStyle name="_Comma 4 3 3" xfId="41494" xr:uid="{00000000-0005-0000-0000-0000BD060000}"/>
    <cellStyle name="_Comma 4 4" xfId="41495" xr:uid="{00000000-0005-0000-0000-0000BE060000}"/>
    <cellStyle name="_Comma 4 4 2" xfId="41496" xr:uid="{00000000-0005-0000-0000-0000BF060000}"/>
    <cellStyle name="_Comma 4 5" xfId="41497" xr:uid="{00000000-0005-0000-0000-0000C0060000}"/>
    <cellStyle name="_Comma 5" xfId="36933" xr:uid="{00000000-0005-0000-0000-0000C1060000}"/>
    <cellStyle name="_Comma 5 2" xfId="41498" xr:uid="{00000000-0005-0000-0000-0000C2060000}"/>
    <cellStyle name="_Comma 5 2 2" xfId="41499" xr:uid="{00000000-0005-0000-0000-0000C3060000}"/>
    <cellStyle name="_Comma 5 2 2 2" xfId="41500" xr:uid="{00000000-0005-0000-0000-0000C4060000}"/>
    <cellStyle name="_Comma 5 2 2 2 2" xfId="41501" xr:uid="{00000000-0005-0000-0000-0000C5060000}"/>
    <cellStyle name="_Comma 5 2 2 3" xfId="41502" xr:uid="{00000000-0005-0000-0000-0000C6060000}"/>
    <cellStyle name="_Comma 5 2 3" xfId="41503" xr:uid="{00000000-0005-0000-0000-0000C7060000}"/>
    <cellStyle name="_Comma 5 2 3 2" xfId="41504" xr:uid="{00000000-0005-0000-0000-0000C8060000}"/>
    <cellStyle name="_Comma 5 2 4" xfId="41505" xr:uid="{00000000-0005-0000-0000-0000C9060000}"/>
    <cellStyle name="_Comma 5 3" xfId="41506" xr:uid="{00000000-0005-0000-0000-0000CA060000}"/>
    <cellStyle name="_Comma 5 3 2" xfId="41507" xr:uid="{00000000-0005-0000-0000-0000CB060000}"/>
    <cellStyle name="_Comma 5 3 2 2" xfId="41508" xr:uid="{00000000-0005-0000-0000-0000CC060000}"/>
    <cellStyle name="_Comma 5 3 3" xfId="41509" xr:uid="{00000000-0005-0000-0000-0000CD060000}"/>
    <cellStyle name="_Comma 5 4" xfId="41510" xr:uid="{00000000-0005-0000-0000-0000CE060000}"/>
    <cellStyle name="_Comma 5 4 2" xfId="41511" xr:uid="{00000000-0005-0000-0000-0000CF060000}"/>
    <cellStyle name="_Comma 5 5" xfId="41512" xr:uid="{00000000-0005-0000-0000-0000D0060000}"/>
    <cellStyle name="_Comma 6" xfId="41513" xr:uid="{00000000-0005-0000-0000-0000D1060000}"/>
    <cellStyle name="_Comma 6 2" xfId="41514" xr:uid="{00000000-0005-0000-0000-0000D2060000}"/>
    <cellStyle name="_Comma 6 2 2" xfId="41515" xr:uid="{00000000-0005-0000-0000-0000D3060000}"/>
    <cellStyle name="_Comma 6 2 2 2" xfId="41516" xr:uid="{00000000-0005-0000-0000-0000D4060000}"/>
    <cellStyle name="_Comma 6 2 2 2 2" xfId="41517" xr:uid="{00000000-0005-0000-0000-0000D5060000}"/>
    <cellStyle name="_Comma 6 2 2 3" xfId="41518" xr:uid="{00000000-0005-0000-0000-0000D6060000}"/>
    <cellStyle name="_Comma 6 2 3" xfId="41519" xr:uid="{00000000-0005-0000-0000-0000D7060000}"/>
    <cellStyle name="_Comma 6 2 3 2" xfId="41520" xr:uid="{00000000-0005-0000-0000-0000D8060000}"/>
    <cellStyle name="_Comma 6 2 4" xfId="41521" xr:uid="{00000000-0005-0000-0000-0000D9060000}"/>
    <cellStyle name="_Comma 6 3" xfId="41522" xr:uid="{00000000-0005-0000-0000-0000DA060000}"/>
    <cellStyle name="_Comma 6 3 2" xfId="41523" xr:uid="{00000000-0005-0000-0000-0000DB060000}"/>
    <cellStyle name="_Comma 6 3 2 2" xfId="41524" xr:uid="{00000000-0005-0000-0000-0000DC060000}"/>
    <cellStyle name="_Comma 6 3 3" xfId="41525" xr:uid="{00000000-0005-0000-0000-0000DD060000}"/>
    <cellStyle name="_Comma 6 4" xfId="41526" xr:uid="{00000000-0005-0000-0000-0000DE060000}"/>
    <cellStyle name="_Comma 6 4 2" xfId="41527" xr:uid="{00000000-0005-0000-0000-0000DF060000}"/>
    <cellStyle name="_Comma 6 5" xfId="41528" xr:uid="{00000000-0005-0000-0000-0000E0060000}"/>
    <cellStyle name="_Comma 7" xfId="41529" xr:uid="{00000000-0005-0000-0000-0000E1060000}"/>
    <cellStyle name="_Comma 7 2" xfId="41530" xr:uid="{00000000-0005-0000-0000-0000E2060000}"/>
    <cellStyle name="_Comma 7 2 2" xfId="41531" xr:uid="{00000000-0005-0000-0000-0000E3060000}"/>
    <cellStyle name="_Comma 7 2 2 2" xfId="41532" xr:uid="{00000000-0005-0000-0000-0000E4060000}"/>
    <cellStyle name="_Comma 7 2 3" xfId="41533" xr:uid="{00000000-0005-0000-0000-0000E5060000}"/>
    <cellStyle name="_Comma 7 3" xfId="41534" xr:uid="{00000000-0005-0000-0000-0000E6060000}"/>
    <cellStyle name="_Comma 7 3 2" xfId="41535" xr:uid="{00000000-0005-0000-0000-0000E7060000}"/>
    <cellStyle name="_Comma 7 3 2 2" xfId="41536" xr:uid="{00000000-0005-0000-0000-0000E8060000}"/>
    <cellStyle name="_Comma 7 3 3" xfId="41537" xr:uid="{00000000-0005-0000-0000-0000E9060000}"/>
    <cellStyle name="_Comma 7 4" xfId="41538" xr:uid="{00000000-0005-0000-0000-0000EA060000}"/>
    <cellStyle name="_Comma 7 4 2" xfId="41539" xr:uid="{00000000-0005-0000-0000-0000EB060000}"/>
    <cellStyle name="_Comma 7 5" xfId="41540" xr:uid="{00000000-0005-0000-0000-0000EC060000}"/>
    <cellStyle name="_Comma 8" xfId="41541" xr:uid="{00000000-0005-0000-0000-0000ED060000}"/>
    <cellStyle name="_Comma 8 2" xfId="41542" xr:uid="{00000000-0005-0000-0000-0000EE060000}"/>
    <cellStyle name="_Comma 8 2 2" xfId="41543" xr:uid="{00000000-0005-0000-0000-0000EF060000}"/>
    <cellStyle name="_Comma 8 3" xfId="41544" xr:uid="{00000000-0005-0000-0000-0000F0060000}"/>
    <cellStyle name="_Comma 9" xfId="41545" xr:uid="{00000000-0005-0000-0000-0000F1060000}"/>
    <cellStyle name="_Comma 9 2" xfId="41546" xr:uid="{00000000-0005-0000-0000-0000F2060000}"/>
    <cellStyle name="_Comma 9 2 2" xfId="41547" xr:uid="{00000000-0005-0000-0000-0000F3060000}"/>
    <cellStyle name="_Comma 9 3" xfId="41548" xr:uid="{00000000-0005-0000-0000-0000F4060000}"/>
    <cellStyle name="_Comma_03-Egne aksjer 1002" xfId="12097" xr:uid="{00000000-0005-0000-0000-0000F5060000}"/>
    <cellStyle name="_Comma_03-Egne aksjer 1002 2" xfId="36934" xr:uid="{00000000-0005-0000-0000-0000F6060000}"/>
    <cellStyle name="_Comma_03-Egne aksjer 1003" xfId="12098" xr:uid="{00000000-0005-0000-0000-0000F7060000}"/>
    <cellStyle name="_Comma_03-Egne aksjer 1003 2" xfId="36935" xr:uid="{00000000-0005-0000-0000-0000F8060000}"/>
    <cellStyle name="_Comma_06-Tilknytta 0909" xfId="12099" xr:uid="{00000000-0005-0000-0000-0000F9060000}"/>
    <cellStyle name="_Comma_Adj_Operating_expenses" xfId="41549" xr:uid="{00000000-0005-0000-0000-0000FA060000}"/>
    <cellStyle name="_Comma_Adj_Spec_capital_require" xfId="12100" xr:uid="{00000000-0005-0000-0000-0000FB060000}"/>
    <cellStyle name="_Comma_Ark1" xfId="36936" xr:uid="{00000000-0005-0000-0000-0000FC060000}"/>
    <cellStyle name="_Comma_AVA DVA EL" xfId="41550" xr:uid="{00000000-0005-0000-0000-0000FD060000}"/>
    <cellStyle name="_Comma_EK 0912" xfId="12101" xr:uid="{00000000-0005-0000-0000-0000FE060000}"/>
    <cellStyle name="_Comma_EK oppstilling 1Q09" xfId="41551" xr:uid="{00000000-0005-0000-0000-0000FF060000}"/>
    <cellStyle name="_Comma_Expenses (1)" xfId="41552" xr:uid="{00000000-0005-0000-0000-000000070000}"/>
    <cellStyle name="_Comma_Group_DnB_NORD_B2008-11_to_DnB_NOR061107" xfId="12102" xr:uid="{00000000-0005-0000-0000-000001070000}"/>
    <cellStyle name="_Comma_IFRS MORBANK" xfId="36937" xr:uid="{00000000-0005-0000-0000-000002070000}"/>
    <cellStyle name="_Comma_Income statement ASA" xfId="36938" xr:uid="{00000000-0005-0000-0000-000003070000}"/>
    <cellStyle name="_Comma_Income statement Group" xfId="36939" xr:uid="{00000000-0005-0000-0000-000004070000}"/>
    <cellStyle name="_Comma_Kontantstrømanalyse 3Q09-konsernet" xfId="12103" xr:uid="{00000000-0005-0000-0000-000005070000}"/>
    <cellStyle name="_Comma_Kontantstrømanalyse 3Q09-konsernet 2" xfId="36940" xr:uid="{00000000-0005-0000-0000-000006070000}"/>
    <cellStyle name="_Comma_Kontantstrømanalyse 4Q09-konsernet" xfId="12104" xr:uid="{00000000-0005-0000-0000-000007070000}"/>
    <cellStyle name="_Comma_Kontantstrømanalyse 4Q09-konsernet 2" xfId="36941" xr:uid="{00000000-0005-0000-0000-000008070000}"/>
    <cellStyle name="_Comma_Note utlån" xfId="36942" xr:uid="{00000000-0005-0000-0000-000009070000}"/>
    <cellStyle name="_Comma_Other MTM adjustments" xfId="41553" xr:uid="{00000000-0005-0000-0000-00000A070000}"/>
    <cellStyle name="_Comma_PL package data" xfId="55670" xr:uid="{490451A2-2DC1-4EB4-9E53-3BB456866351}"/>
    <cellStyle name="_Comma_Sheet3" xfId="55671" xr:uid="{D487B76E-FB0C-4797-AB6A-4D64EB6D6285}"/>
    <cellStyle name="_Comma_Valeffekt NORD, Lux og Finans 3Q09" xfId="12105" xr:uid="{00000000-0005-0000-0000-00000B070000}"/>
    <cellStyle name="_Comma_Valutafordelt utlån og innsk 4Q09" xfId="12106" xr:uid="{00000000-0005-0000-0000-00000C070000}"/>
    <cellStyle name="_Control2" xfId="215" xr:uid="{00000000-0005-0000-0000-00000D070000}"/>
    <cellStyle name="_Control2_Hovedtall" xfId="36943" xr:uid="{00000000-0005-0000-0000-00000E070000}"/>
    <cellStyle name="_Control2_Nøkkeltall" xfId="36944" xr:uid="{00000000-0005-0000-0000-00000F070000}"/>
    <cellStyle name="_Control2_Q Sum_Res N" xfId="36945" xr:uid="{00000000-0005-0000-0000-000010070000}"/>
    <cellStyle name="_Control2_Resultat" xfId="36946" xr:uid="{00000000-0005-0000-0000-000011070000}"/>
    <cellStyle name="_Currency" xfId="216" xr:uid="{00000000-0005-0000-0000-000012070000}"/>
    <cellStyle name="_Currency 10" xfId="41554" xr:uid="{00000000-0005-0000-0000-000013070000}"/>
    <cellStyle name="_Currency 10 2" xfId="41555" xr:uid="{00000000-0005-0000-0000-000014070000}"/>
    <cellStyle name="_Currency 11" xfId="41556" xr:uid="{00000000-0005-0000-0000-000015070000}"/>
    <cellStyle name="_Currency 12" xfId="41557" xr:uid="{00000000-0005-0000-0000-000016070000}"/>
    <cellStyle name="_Currency 13" xfId="41558" xr:uid="{00000000-0005-0000-0000-000017070000}"/>
    <cellStyle name="_Currency 14" xfId="41559" xr:uid="{00000000-0005-0000-0000-000018070000}"/>
    <cellStyle name="_Currency 2" xfId="217" xr:uid="{00000000-0005-0000-0000-000019070000}"/>
    <cellStyle name="_Currency 2 2" xfId="12107" xr:uid="{00000000-0005-0000-0000-00001A070000}"/>
    <cellStyle name="_Currency 2 2 2" xfId="41560" xr:uid="{00000000-0005-0000-0000-00001B070000}"/>
    <cellStyle name="_Currency 2 2 2 2" xfId="41561" xr:uid="{00000000-0005-0000-0000-00001C070000}"/>
    <cellStyle name="_Currency 2 2 2 2 2" xfId="41562" xr:uid="{00000000-0005-0000-0000-00001D070000}"/>
    <cellStyle name="_Currency 2 2 2 3" xfId="41563" xr:uid="{00000000-0005-0000-0000-00001E070000}"/>
    <cellStyle name="_Currency 2 2 3" xfId="41564" xr:uid="{00000000-0005-0000-0000-00001F070000}"/>
    <cellStyle name="_Currency 2 2 3 2" xfId="41565" xr:uid="{00000000-0005-0000-0000-000020070000}"/>
    <cellStyle name="_Currency 2 2 4" xfId="41566" xr:uid="{00000000-0005-0000-0000-000021070000}"/>
    <cellStyle name="_Currency 2 3" xfId="36947" xr:uid="{00000000-0005-0000-0000-000022070000}"/>
    <cellStyle name="_Currency 2 3 2" xfId="41567" xr:uid="{00000000-0005-0000-0000-000023070000}"/>
    <cellStyle name="_Currency 2 3 2 2" xfId="41568" xr:uid="{00000000-0005-0000-0000-000024070000}"/>
    <cellStyle name="_Currency 2 3 3" xfId="41569" xr:uid="{00000000-0005-0000-0000-000025070000}"/>
    <cellStyle name="_Currency 2 4" xfId="41570" xr:uid="{00000000-0005-0000-0000-000026070000}"/>
    <cellStyle name="_Currency 2 4 2" xfId="41571" xr:uid="{00000000-0005-0000-0000-000027070000}"/>
    <cellStyle name="_Currency 2 4 2 2" xfId="41572" xr:uid="{00000000-0005-0000-0000-000028070000}"/>
    <cellStyle name="_Currency 2 4 3" xfId="41573" xr:uid="{00000000-0005-0000-0000-000029070000}"/>
    <cellStyle name="_Currency 2 5" xfId="41574" xr:uid="{00000000-0005-0000-0000-00002A070000}"/>
    <cellStyle name="_Currency 2 5 2" xfId="41575" xr:uid="{00000000-0005-0000-0000-00002B070000}"/>
    <cellStyle name="_Currency 2 6" xfId="41576" xr:uid="{00000000-0005-0000-0000-00002C070000}"/>
    <cellStyle name="_Currency 3" xfId="12108" xr:uid="{00000000-0005-0000-0000-00002D070000}"/>
    <cellStyle name="_Currency 3 2" xfId="12109" xr:uid="{00000000-0005-0000-0000-00002E070000}"/>
    <cellStyle name="_Currency 3 2 2" xfId="12110" xr:uid="{00000000-0005-0000-0000-00002F070000}"/>
    <cellStyle name="_Currency 3 2 2 2" xfId="41577" xr:uid="{00000000-0005-0000-0000-000030070000}"/>
    <cellStyle name="_Currency 3 2 3" xfId="41578" xr:uid="{00000000-0005-0000-0000-000031070000}"/>
    <cellStyle name="_Currency 3 3" xfId="12111" xr:uid="{00000000-0005-0000-0000-000032070000}"/>
    <cellStyle name="_Currency 3 3 2" xfId="41579" xr:uid="{00000000-0005-0000-0000-000033070000}"/>
    <cellStyle name="_Currency 3 3 3" xfId="41580" xr:uid="{00000000-0005-0000-0000-000034070000}"/>
    <cellStyle name="_Currency 3 3 4" xfId="41581" xr:uid="{00000000-0005-0000-0000-000035070000}"/>
    <cellStyle name="_Currency 3 4" xfId="36948" xr:uid="{00000000-0005-0000-0000-000036070000}"/>
    <cellStyle name="_Currency 4" xfId="12112" xr:uid="{00000000-0005-0000-0000-000037070000}"/>
    <cellStyle name="_Currency 4 2" xfId="12113" xr:uid="{00000000-0005-0000-0000-000038070000}"/>
    <cellStyle name="_Currency 4 2 2" xfId="41582" xr:uid="{00000000-0005-0000-0000-000039070000}"/>
    <cellStyle name="_Currency 4 2 2 2" xfId="41583" xr:uid="{00000000-0005-0000-0000-00003A070000}"/>
    <cellStyle name="_Currency 4 2 2 2 2" xfId="41584" xr:uid="{00000000-0005-0000-0000-00003B070000}"/>
    <cellStyle name="_Currency 4 2 2 3" xfId="41585" xr:uid="{00000000-0005-0000-0000-00003C070000}"/>
    <cellStyle name="_Currency 4 2 3" xfId="41586" xr:uid="{00000000-0005-0000-0000-00003D070000}"/>
    <cellStyle name="_Currency 4 2 3 2" xfId="41587" xr:uid="{00000000-0005-0000-0000-00003E070000}"/>
    <cellStyle name="_Currency 4 2 4" xfId="41588" xr:uid="{00000000-0005-0000-0000-00003F070000}"/>
    <cellStyle name="_Currency 4 3" xfId="36949" xr:uid="{00000000-0005-0000-0000-000040070000}"/>
    <cellStyle name="_Currency 4 3 2" xfId="41589" xr:uid="{00000000-0005-0000-0000-000041070000}"/>
    <cellStyle name="_Currency 4 3 2 2" xfId="41590" xr:uid="{00000000-0005-0000-0000-000042070000}"/>
    <cellStyle name="_Currency 4 3 3" xfId="41591" xr:uid="{00000000-0005-0000-0000-000043070000}"/>
    <cellStyle name="_Currency 4 4" xfId="41592" xr:uid="{00000000-0005-0000-0000-000044070000}"/>
    <cellStyle name="_Currency 4 4 2" xfId="41593" xr:uid="{00000000-0005-0000-0000-000045070000}"/>
    <cellStyle name="_Currency 4 5" xfId="41594" xr:uid="{00000000-0005-0000-0000-000046070000}"/>
    <cellStyle name="_Currency 5" xfId="36950" xr:uid="{00000000-0005-0000-0000-000047070000}"/>
    <cellStyle name="_Currency 5 2" xfId="41595" xr:uid="{00000000-0005-0000-0000-000048070000}"/>
    <cellStyle name="_Currency 5 2 2" xfId="41596" xr:uid="{00000000-0005-0000-0000-000049070000}"/>
    <cellStyle name="_Currency 5 2 2 2" xfId="41597" xr:uid="{00000000-0005-0000-0000-00004A070000}"/>
    <cellStyle name="_Currency 5 2 2 2 2" xfId="41598" xr:uid="{00000000-0005-0000-0000-00004B070000}"/>
    <cellStyle name="_Currency 5 2 2 3" xfId="41599" xr:uid="{00000000-0005-0000-0000-00004C070000}"/>
    <cellStyle name="_Currency 5 2 3" xfId="41600" xr:uid="{00000000-0005-0000-0000-00004D070000}"/>
    <cellStyle name="_Currency 5 2 3 2" xfId="41601" xr:uid="{00000000-0005-0000-0000-00004E070000}"/>
    <cellStyle name="_Currency 5 2 4" xfId="41602" xr:uid="{00000000-0005-0000-0000-00004F070000}"/>
    <cellStyle name="_Currency 5 3" xfId="41603" xr:uid="{00000000-0005-0000-0000-000050070000}"/>
    <cellStyle name="_Currency 5 3 2" xfId="41604" xr:uid="{00000000-0005-0000-0000-000051070000}"/>
    <cellStyle name="_Currency 5 3 2 2" xfId="41605" xr:uid="{00000000-0005-0000-0000-000052070000}"/>
    <cellStyle name="_Currency 5 3 3" xfId="41606" xr:uid="{00000000-0005-0000-0000-000053070000}"/>
    <cellStyle name="_Currency 5 4" xfId="41607" xr:uid="{00000000-0005-0000-0000-000054070000}"/>
    <cellStyle name="_Currency 5 4 2" xfId="41608" xr:uid="{00000000-0005-0000-0000-000055070000}"/>
    <cellStyle name="_Currency 5 5" xfId="41609" xr:uid="{00000000-0005-0000-0000-000056070000}"/>
    <cellStyle name="_Currency 6" xfId="41610" xr:uid="{00000000-0005-0000-0000-000057070000}"/>
    <cellStyle name="_Currency 6 2" xfId="41611" xr:uid="{00000000-0005-0000-0000-000058070000}"/>
    <cellStyle name="_Currency 6 2 2" xfId="41612" xr:uid="{00000000-0005-0000-0000-000059070000}"/>
    <cellStyle name="_Currency 6 2 2 2" xfId="41613" xr:uid="{00000000-0005-0000-0000-00005A070000}"/>
    <cellStyle name="_Currency 6 2 2 2 2" xfId="41614" xr:uid="{00000000-0005-0000-0000-00005B070000}"/>
    <cellStyle name="_Currency 6 2 2 3" xfId="41615" xr:uid="{00000000-0005-0000-0000-00005C070000}"/>
    <cellStyle name="_Currency 6 2 3" xfId="41616" xr:uid="{00000000-0005-0000-0000-00005D070000}"/>
    <cellStyle name="_Currency 6 2 3 2" xfId="41617" xr:uid="{00000000-0005-0000-0000-00005E070000}"/>
    <cellStyle name="_Currency 6 2 4" xfId="41618" xr:uid="{00000000-0005-0000-0000-00005F070000}"/>
    <cellStyle name="_Currency 6 3" xfId="41619" xr:uid="{00000000-0005-0000-0000-000060070000}"/>
    <cellStyle name="_Currency 6 3 2" xfId="41620" xr:uid="{00000000-0005-0000-0000-000061070000}"/>
    <cellStyle name="_Currency 6 3 2 2" xfId="41621" xr:uid="{00000000-0005-0000-0000-000062070000}"/>
    <cellStyle name="_Currency 6 3 3" xfId="41622" xr:uid="{00000000-0005-0000-0000-000063070000}"/>
    <cellStyle name="_Currency 6 4" xfId="41623" xr:uid="{00000000-0005-0000-0000-000064070000}"/>
    <cellStyle name="_Currency 6 4 2" xfId="41624" xr:uid="{00000000-0005-0000-0000-000065070000}"/>
    <cellStyle name="_Currency 6 5" xfId="41625" xr:uid="{00000000-0005-0000-0000-000066070000}"/>
    <cellStyle name="_Currency 7" xfId="41626" xr:uid="{00000000-0005-0000-0000-000067070000}"/>
    <cellStyle name="_Currency 7 2" xfId="41627" xr:uid="{00000000-0005-0000-0000-000068070000}"/>
    <cellStyle name="_Currency 7 2 2" xfId="41628" xr:uid="{00000000-0005-0000-0000-000069070000}"/>
    <cellStyle name="_Currency 7 2 2 2" xfId="41629" xr:uid="{00000000-0005-0000-0000-00006A070000}"/>
    <cellStyle name="_Currency 7 2 3" xfId="41630" xr:uid="{00000000-0005-0000-0000-00006B070000}"/>
    <cellStyle name="_Currency 7 3" xfId="41631" xr:uid="{00000000-0005-0000-0000-00006C070000}"/>
    <cellStyle name="_Currency 7 3 2" xfId="41632" xr:uid="{00000000-0005-0000-0000-00006D070000}"/>
    <cellStyle name="_Currency 7 3 2 2" xfId="41633" xr:uid="{00000000-0005-0000-0000-00006E070000}"/>
    <cellStyle name="_Currency 7 3 3" xfId="41634" xr:uid="{00000000-0005-0000-0000-00006F070000}"/>
    <cellStyle name="_Currency 7 4" xfId="41635" xr:uid="{00000000-0005-0000-0000-000070070000}"/>
    <cellStyle name="_Currency 7 4 2" xfId="41636" xr:uid="{00000000-0005-0000-0000-000071070000}"/>
    <cellStyle name="_Currency 7 5" xfId="41637" xr:uid="{00000000-0005-0000-0000-000072070000}"/>
    <cellStyle name="_Currency 8" xfId="41638" xr:uid="{00000000-0005-0000-0000-000073070000}"/>
    <cellStyle name="_Currency 8 2" xfId="41639" xr:uid="{00000000-0005-0000-0000-000074070000}"/>
    <cellStyle name="_Currency 8 2 2" xfId="41640" xr:uid="{00000000-0005-0000-0000-000075070000}"/>
    <cellStyle name="_Currency 8 3" xfId="41641" xr:uid="{00000000-0005-0000-0000-000076070000}"/>
    <cellStyle name="_Currency 9" xfId="41642" xr:uid="{00000000-0005-0000-0000-000077070000}"/>
    <cellStyle name="_Currency 9 2" xfId="41643" xr:uid="{00000000-0005-0000-0000-000078070000}"/>
    <cellStyle name="_Currency 9 2 2" xfId="41644" xr:uid="{00000000-0005-0000-0000-000079070000}"/>
    <cellStyle name="_Currency 9 3" xfId="41645" xr:uid="{00000000-0005-0000-0000-00007A070000}"/>
    <cellStyle name="_Currency_03-Egne aksjer 1002" xfId="12114" xr:uid="{00000000-0005-0000-0000-00007B070000}"/>
    <cellStyle name="_Currency_03-Egne aksjer 1002 2" xfId="36951" xr:uid="{00000000-0005-0000-0000-00007C070000}"/>
    <cellStyle name="_Currency_03-Egne aksjer 1003" xfId="12115" xr:uid="{00000000-0005-0000-0000-00007D070000}"/>
    <cellStyle name="_Currency_03-Egne aksjer 1003 2" xfId="36952" xr:uid="{00000000-0005-0000-0000-00007E070000}"/>
    <cellStyle name="_Currency_06-Tilknytta 0909" xfId="12116" xr:uid="{00000000-0005-0000-0000-00007F070000}"/>
    <cellStyle name="_Currency_Adj_Operating_expenses" xfId="41646" xr:uid="{00000000-0005-0000-0000-000080070000}"/>
    <cellStyle name="_Currency_Adj_Spec_capital_require" xfId="12117" xr:uid="{00000000-0005-0000-0000-000081070000}"/>
    <cellStyle name="_Currency_Ark1" xfId="36953" xr:uid="{00000000-0005-0000-0000-000082070000}"/>
    <cellStyle name="_Currency_AVA DVA EL" xfId="41647" xr:uid="{00000000-0005-0000-0000-000083070000}"/>
    <cellStyle name="_Currency_EK 0912" xfId="12118" xr:uid="{00000000-0005-0000-0000-000084070000}"/>
    <cellStyle name="_Currency_EK oppstilling 1Q09" xfId="41648" xr:uid="{00000000-0005-0000-0000-000085070000}"/>
    <cellStyle name="_Currency_Expenses (1)" xfId="41649" xr:uid="{00000000-0005-0000-0000-000086070000}"/>
    <cellStyle name="_Currency_Group_DnB_NORD_B2008-11_to_DnB_NOR061107" xfId="12119" xr:uid="{00000000-0005-0000-0000-000087070000}"/>
    <cellStyle name="_Currency_IFRS MORBANK" xfId="36954" xr:uid="{00000000-0005-0000-0000-000088070000}"/>
    <cellStyle name="_Currency_Income statement ASA" xfId="36955" xr:uid="{00000000-0005-0000-0000-000089070000}"/>
    <cellStyle name="_Currency_Income statement Group" xfId="36956" xr:uid="{00000000-0005-0000-0000-00008A070000}"/>
    <cellStyle name="_Currency_Kontantstrømanalyse 3Q09-konsernet" xfId="12120" xr:uid="{00000000-0005-0000-0000-00008B070000}"/>
    <cellStyle name="_Currency_Kontantstrømanalyse 3Q09-konsernet 2" xfId="36957" xr:uid="{00000000-0005-0000-0000-00008C070000}"/>
    <cellStyle name="_Currency_Kontantstrømanalyse 4Q09-konsernet" xfId="12121" xr:uid="{00000000-0005-0000-0000-00008D070000}"/>
    <cellStyle name="_Currency_Kontantstrømanalyse 4Q09-konsernet 2" xfId="36958" xr:uid="{00000000-0005-0000-0000-00008E070000}"/>
    <cellStyle name="_Currency_Merger Plans2" xfId="218" xr:uid="{00000000-0005-0000-0000-00008F070000}"/>
    <cellStyle name="_Currency_Merger Plans2 10" xfId="41650" xr:uid="{00000000-0005-0000-0000-000090070000}"/>
    <cellStyle name="_Currency_Merger Plans2 10 2" xfId="41651" xr:uid="{00000000-0005-0000-0000-000091070000}"/>
    <cellStyle name="_Currency_Merger Plans2 11" xfId="41652" xr:uid="{00000000-0005-0000-0000-000092070000}"/>
    <cellStyle name="_Currency_Merger Plans2 12" xfId="41653" xr:uid="{00000000-0005-0000-0000-000093070000}"/>
    <cellStyle name="_Currency_Merger Plans2 13" xfId="41654" xr:uid="{00000000-0005-0000-0000-000094070000}"/>
    <cellStyle name="_Currency_Merger Plans2 2" xfId="219" xr:uid="{00000000-0005-0000-0000-000095070000}"/>
    <cellStyle name="_Currency_Merger Plans2 2 2" xfId="12122" xr:uid="{00000000-0005-0000-0000-000096070000}"/>
    <cellStyle name="_Currency_Merger Plans2 2 2 2" xfId="41655" xr:uid="{00000000-0005-0000-0000-000097070000}"/>
    <cellStyle name="_Currency_Merger Plans2 2 2 2 2" xfId="41656" xr:uid="{00000000-0005-0000-0000-000098070000}"/>
    <cellStyle name="_Currency_Merger Plans2 2 2 2 2 2" xfId="41657" xr:uid="{00000000-0005-0000-0000-000099070000}"/>
    <cellStyle name="_Currency_Merger Plans2 2 2 2 3" xfId="41658" xr:uid="{00000000-0005-0000-0000-00009A070000}"/>
    <cellStyle name="_Currency_Merger Plans2 2 2 3" xfId="41659" xr:uid="{00000000-0005-0000-0000-00009B070000}"/>
    <cellStyle name="_Currency_Merger Plans2 2 2 3 2" xfId="41660" xr:uid="{00000000-0005-0000-0000-00009C070000}"/>
    <cellStyle name="_Currency_Merger Plans2 2 2 4" xfId="41661" xr:uid="{00000000-0005-0000-0000-00009D070000}"/>
    <cellStyle name="_Currency_Merger Plans2 2 3" xfId="36959" xr:uid="{00000000-0005-0000-0000-00009E070000}"/>
    <cellStyle name="_Currency_Merger Plans2 2 3 2" xfId="41662" xr:uid="{00000000-0005-0000-0000-00009F070000}"/>
    <cellStyle name="_Currency_Merger Plans2 2 3 2 2" xfId="41663" xr:uid="{00000000-0005-0000-0000-0000A0070000}"/>
    <cellStyle name="_Currency_Merger Plans2 2 3 3" xfId="41664" xr:uid="{00000000-0005-0000-0000-0000A1070000}"/>
    <cellStyle name="_Currency_Merger Plans2 2 4" xfId="41665" xr:uid="{00000000-0005-0000-0000-0000A2070000}"/>
    <cellStyle name="_Currency_Merger Plans2 2 4 2" xfId="41666" xr:uid="{00000000-0005-0000-0000-0000A3070000}"/>
    <cellStyle name="_Currency_Merger Plans2 2 4 2 2" xfId="41667" xr:uid="{00000000-0005-0000-0000-0000A4070000}"/>
    <cellStyle name="_Currency_Merger Plans2 2 4 3" xfId="41668" xr:uid="{00000000-0005-0000-0000-0000A5070000}"/>
    <cellStyle name="_Currency_Merger Plans2 2 5" xfId="41669" xr:uid="{00000000-0005-0000-0000-0000A6070000}"/>
    <cellStyle name="_Currency_Merger Plans2 2 5 2" xfId="41670" xr:uid="{00000000-0005-0000-0000-0000A7070000}"/>
    <cellStyle name="_Currency_Merger Plans2 2 6" xfId="41671" xr:uid="{00000000-0005-0000-0000-0000A8070000}"/>
    <cellStyle name="_Currency_Merger Plans2 3" xfId="12123" xr:uid="{00000000-0005-0000-0000-0000A9070000}"/>
    <cellStyle name="_Currency_Merger Plans2 3 2" xfId="12124" xr:uid="{00000000-0005-0000-0000-0000AA070000}"/>
    <cellStyle name="_Currency_Merger Plans2 3 2 2" xfId="12125" xr:uid="{00000000-0005-0000-0000-0000AB070000}"/>
    <cellStyle name="_Currency_Merger Plans2 3 2 2 2" xfId="41672" xr:uid="{00000000-0005-0000-0000-0000AC070000}"/>
    <cellStyle name="_Currency_Merger Plans2 3 2 3" xfId="41673" xr:uid="{00000000-0005-0000-0000-0000AD070000}"/>
    <cellStyle name="_Currency_Merger Plans2 3 3" xfId="12126" xr:uid="{00000000-0005-0000-0000-0000AE070000}"/>
    <cellStyle name="_Currency_Merger Plans2 3 3 2" xfId="41674" xr:uid="{00000000-0005-0000-0000-0000AF070000}"/>
    <cellStyle name="_Currency_Merger Plans2 3 3 3" xfId="41675" xr:uid="{00000000-0005-0000-0000-0000B0070000}"/>
    <cellStyle name="_Currency_Merger Plans2 3 3 4" xfId="41676" xr:uid="{00000000-0005-0000-0000-0000B1070000}"/>
    <cellStyle name="_Currency_Merger Plans2 3 4" xfId="36960" xr:uid="{00000000-0005-0000-0000-0000B2070000}"/>
    <cellStyle name="_Currency_Merger Plans2 4" xfId="12127" xr:uid="{00000000-0005-0000-0000-0000B3070000}"/>
    <cellStyle name="_Currency_Merger Plans2 4 2" xfId="12128" xr:uid="{00000000-0005-0000-0000-0000B4070000}"/>
    <cellStyle name="_Currency_Merger Plans2 4 2 2" xfId="41677" xr:uid="{00000000-0005-0000-0000-0000B5070000}"/>
    <cellStyle name="_Currency_Merger Plans2 4 2 2 2" xfId="41678" xr:uid="{00000000-0005-0000-0000-0000B6070000}"/>
    <cellStyle name="_Currency_Merger Plans2 4 2 2 2 2" xfId="41679" xr:uid="{00000000-0005-0000-0000-0000B7070000}"/>
    <cellStyle name="_Currency_Merger Plans2 4 2 2 3" xfId="41680" xr:uid="{00000000-0005-0000-0000-0000B8070000}"/>
    <cellStyle name="_Currency_Merger Plans2 4 2 3" xfId="41681" xr:uid="{00000000-0005-0000-0000-0000B9070000}"/>
    <cellStyle name="_Currency_Merger Plans2 4 2 3 2" xfId="41682" xr:uid="{00000000-0005-0000-0000-0000BA070000}"/>
    <cellStyle name="_Currency_Merger Plans2 4 2 4" xfId="41683" xr:uid="{00000000-0005-0000-0000-0000BB070000}"/>
    <cellStyle name="_Currency_Merger Plans2 4 3" xfId="36961" xr:uid="{00000000-0005-0000-0000-0000BC070000}"/>
    <cellStyle name="_Currency_Merger Plans2 4 3 2" xfId="41684" xr:uid="{00000000-0005-0000-0000-0000BD070000}"/>
    <cellStyle name="_Currency_Merger Plans2 4 3 2 2" xfId="41685" xr:uid="{00000000-0005-0000-0000-0000BE070000}"/>
    <cellStyle name="_Currency_Merger Plans2 4 3 3" xfId="41686" xr:uid="{00000000-0005-0000-0000-0000BF070000}"/>
    <cellStyle name="_Currency_Merger Plans2 4 4" xfId="41687" xr:uid="{00000000-0005-0000-0000-0000C0070000}"/>
    <cellStyle name="_Currency_Merger Plans2 4 4 2" xfId="41688" xr:uid="{00000000-0005-0000-0000-0000C1070000}"/>
    <cellStyle name="_Currency_Merger Plans2 4 5" xfId="41689" xr:uid="{00000000-0005-0000-0000-0000C2070000}"/>
    <cellStyle name="_Currency_Merger Plans2 5" xfId="36962" xr:uid="{00000000-0005-0000-0000-0000C3070000}"/>
    <cellStyle name="_Currency_Merger Plans2 5 2" xfId="41690" xr:uid="{00000000-0005-0000-0000-0000C4070000}"/>
    <cellStyle name="_Currency_Merger Plans2 5 2 2" xfId="41691" xr:uid="{00000000-0005-0000-0000-0000C5070000}"/>
    <cellStyle name="_Currency_Merger Plans2 5 2 2 2" xfId="41692" xr:uid="{00000000-0005-0000-0000-0000C6070000}"/>
    <cellStyle name="_Currency_Merger Plans2 5 2 2 2 2" xfId="41693" xr:uid="{00000000-0005-0000-0000-0000C7070000}"/>
    <cellStyle name="_Currency_Merger Plans2 5 2 2 3" xfId="41694" xr:uid="{00000000-0005-0000-0000-0000C8070000}"/>
    <cellStyle name="_Currency_Merger Plans2 5 2 3" xfId="41695" xr:uid="{00000000-0005-0000-0000-0000C9070000}"/>
    <cellStyle name="_Currency_Merger Plans2 5 2 3 2" xfId="41696" xr:uid="{00000000-0005-0000-0000-0000CA070000}"/>
    <cellStyle name="_Currency_Merger Plans2 5 2 4" xfId="41697" xr:uid="{00000000-0005-0000-0000-0000CB070000}"/>
    <cellStyle name="_Currency_Merger Plans2 5 3" xfId="41698" xr:uid="{00000000-0005-0000-0000-0000CC070000}"/>
    <cellStyle name="_Currency_Merger Plans2 5 3 2" xfId="41699" xr:uid="{00000000-0005-0000-0000-0000CD070000}"/>
    <cellStyle name="_Currency_Merger Plans2 5 3 2 2" xfId="41700" xr:uid="{00000000-0005-0000-0000-0000CE070000}"/>
    <cellStyle name="_Currency_Merger Plans2 5 3 3" xfId="41701" xr:uid="{00000000-0005-0000-0000-0000CF070000}"/>
    <cellStyle name="_Currency_Merger Plans2 5 4" xfId="41702" xr:uid="{00000000-0005-0000-0000-0000D0070000}"/>
    <cellStyle name="_Currency_Merger Plans2 5 4 2" xfId="41703" xr:uid="{00000000-0005-0000-0000-0000D1070000}"/>
    <cellStyle name="_Currency_Merger Plans2 5 5" xfId="41704" xr:uid="{00000000-0005-0000-0000-0000D2070000}"/>
    <cellStyle name="_Currency_Merger Plans2 6" xfId="41705" xr:uid="{00000000-0005-0000-0000-0000D3070000}"/>
    <cellStyle name="_Currency_Merger Plans2 6 2" xfId="41706" xr:uid="{00000000-0005-0000-0000-0000D4070000}"/>
    <cellStyle name="_Currency_Merger Plans2 6 2 2" xfId="41707" xr:uid="{00000000-0005-0000-0000-0000D5070000}"/>
    <cellStyle name="_Currency_Merger Plans2 6 2 2 2" xfId="41708" xr:uid="{00000000-0005-0000-0000-0000D6070000}"/>
    <cellStyle name="_Currency_Merger Plans2 6 2 2 2 2" xfId="41709" xr:uid="{00000000-0005-0000-0000-0000D7070000}"/>
    <cellStyle name="_Currency_Merger Plans2 6 2 2 3" xfId="41710" xr:uid="{00000000-0005-0000-0000-0000D8070000}"/>
    <cellStyle name="_Currency_Merger Plans2 6 2 3" xfId="41711" xr:uid="{00000000-0005-0000-0000-0000D9070000}"/>
    <cellStyle name="_Currency_Merger Plans2 6 2 3 2" xfId="41712" xr:uid="{00000000-0005-0000-0000-0000DA070000}"/>
    <cellStyle name="_Currency_Merger Plans2 6 2 4" xfId="41713" xr:uid="{00000000-0005-0000-0000-0000DB070000}"/>
    <cellStyle name="_Currency_Merger Plans2 6 3" xfId="41714" xr:uid="{00000000-0005-0000-0000-0000DC070000}"/>
    <cellStyle name="_Currency_Merger Plans2 6 3 2" xfId="41715" xr:uid="{00000000-0005-0000-0000-0000DD070000}"/>
    <cellStyle name="_Currency_Merger Plans2 6 3 2 2" xfId="41716" xr:uid="{00000000-0005-0000-0000-0000DE070000}"/>
    <cellStyle name="_Currency_Merger Plans2 6 3 3" xfId="41717" xr:uid="{00000000-0005-0000-0000-0000DF070000}"/>
    <cellStyle name="_Currency_Merger Plans2 6 4" xfId="41718" xr:uid="{00000000-0005-0000-0000-0000E0070000}"/>
    <cellStyle name="_Currency_Merger Plans2 6 4 2" xfId="41719" xr:uid="{00000000-0005-0000-0000-0000E1070000}"/>
    <cellStyle name="_Currency_Merger Plans2 6 5" xfId="41720" xr:uid="{00000000-0005-0000-0000-0000E2070000}"/>
    <cellStyle name="_Currency_Merger Plans2 7" xfId="41721" xr:uid="{00000000-0005-0000-0000-0000E3070000}"/>
    <cellStyle name="_Currency_Merger Plans2 7 2" xfId="41722" xr:uid="{00000000-0005-0000-0000-0000E4070000}"/>
    <cellStyle name="_Currency_Merger Plans2 7 2 2" xfId="41723" xr:uid="{00000000-0005-0000-0000-0000E5070000}"/>
    <cellStyle name="_Currency_Merger Plans2 7 2 2 2" xfId="41724" xr:uid="{00000000-0005-0000-0000-0000E6070000}"/>
    <cellStyle name="_Currency_Merger Plans2 7 2 3" xfId="41725" xr:uid="{00000000-0005-0000-0000-0000E7070000}"/>
    <cellStyle name="_Currency_Merger Plans2 7 3" xfId="41726" xr:uid="{00000000-0005-0000-0000-0000E8070000}"/>
    <cellStyle name="_Currency_Merger Plans2 7 3 2" xfId="41727" xr:uid="{00000000-0005-0000-0000-0000E9070000}"/>
    <cellStyle name="_Currency_Merger Plans2 7 3 2 2" xfId="41728" xr:uid="{00000000-0005-0000-0000-0000EA070000}"/>
    <cellStyle name="_Currency_Merger Plans2 7 3 3" xfId="41729" xr:uid="{00000000-0005-0000-0000-0000EB070000}"/>
    <cellStyle name="_Currency_Merger Plans2 7 4" xfId="41730" xr:uid="{00000000-0005-0000-0000-0000EC070000}"/>
    <cellStyle name="_Currency_Merger Plans2 7 4 2" xfId="41731" xr:uid="{00000000-0005-0000-0000-0000ED070000}"/>
    <cellStyle name="_Currency_Merger Plans2 7 5" xfId="41732" xr:uid="{00000000-0005-0000-0000-0000EE070000}"/>
    <cellStyle name="_Currency_Merger Plans2 8" xfId="41733" xr:uid="{00000000-0005-0000-0000-0000EF070000}"/>
    <cellStyle name="_Currency_Merger Plans2 8 2" xfId="41734" xr:uid="{00000000-0005-0000-0000-0000F0070000}"/>
    <cellStyle name="_Currency_Merger Plans2 8 2 2" xfId="41735" xr:uid="{00000000-0005-0000-0000-0000F1070000}"/>
    <cellStyle name="_Currency_Merger Plans2 8 3" xfId="41736" xr:uid="{00000000-0005-0000-0000-0000F2070000}"/>
    <cellStyle name="_Currency_Merger Plans2 9" xfId="41737" xr:uid="{00000000-0005-0000-0000-0000F3070000}"/>
    <cellStyle name="_Currency_Merger Plans2 9 2" xfId="41738" xr:uid="{00000000-0005-0000-0000-0000F4070000}"/>
    <cellStyle name="_Currency_Merger Plans2 9 2 2" xfId="41739" xr:uid="{00000000-0005-0000-0000-0000F5070000}"/>
    <cellStyle name="_Currency_Merger Plans2 9 3" xfId="41740" xr:uid="{00000000-0005-0000-0000-0000F6070000}"/>
    <cellStyle name="_Currency_Merger Plans2_Note 11 " xfId="220" xr:uid="{00000000-0005-0000-0000-0000F7070000}"/>
    <cellStyle name="_Currency_Merger Plans2_Note 13_31 12 2010_til revisor" xfId="221" xr:uid="{00000000-0005-0000-0000-0000F8070000}"/>
    <cellStyle name="_Currency_Merger Plans2_Note 13_31.12.2010_v3_e Amagerbank" xfId="222" xr:uid="{00000000-0005-0000-0000-0000F9070000}"/>
    <cellStyle name="_Currency_Merger Plans2_Note 15_31 12 2010_til revisor" xfId="223" xr:uid="{00000000-0005-0000-0000-0000FA070000}"/>
    <cellStyle name="_Currency_Merger Plans2_Note 15_Aksjer i datterselskaper_til revisor" xfId="224" xr:uid="{00000000-0005-0000-0000-0000FB070000}"/>
    <cellStyle name="_Currency_Merger Plans2_Note 25 - Forsikringsforpliktelser v2" xfId="225" xr:uid="{00000000-0005-0000-0000-0000FC070000}"/>
    <cellStyle name="_Currency_Merger Plans2_Note 26 - Endringer i forsikringsforpliktelser v2" xfId="226" xr:uid="{00000000-0005-0000-0000-0000FD070000}"/>
    <cellStyle name="_Currency_Merger Plans2_Note 29 - Forsikringsrisiko 2010 (sendt GF 27012011) - versjon 3" xfId="227" xr:uid="{00000000-0005-0000-0000-0000FE070000}"/>
    <cellStyle name="_Currency_Merger Plans2_Note 29 - Forsikringsrisiko 2010 (sendt ØR 04022011) - versjon 4" xfId="228" xr:uid="{00000000-0005-0000-0000-0000FF070000}"/>
    <cellStyle name="_Currency_Merger Plans2_Note 29 - Forsikringsrisiko 2010_ 170211" xfId="229" xr:uid="{00000000-0005-0000-0000-000000080000}"/>
    <cellStyle name="_Currency_Merger Plans2_Note31_rentefølsomhet_311210_v2_e rev komm" xfId="230" xr:uid="{00000000-0005-0000-0000-000001080000}"/>
    <cellStyle name="_Currency_Merger Plans2_Noter 2010 - oversikt over ansvarlige_status" xfId="231" xr:uid="{00000000-0005-0000-0000-000002080000}"/>
    <cellStyle name="_Currency_Merger Plans2_RIK M" xfId="232" xr:uid="{00000000-0005-0000-0000-000003080000}"/>
    <cellStyle name="_Currency_Note 11 " xfId="233" xr:uid="{00000000-0005-0000-0000-000004080000}"/>
    <cellStyle name="_Currency_Note 13_31 12 2010_til revisor" xfId="234" xr:uid="{00000000-0005-0000-0000-000005080000}"/>
    <cellStyle name="_Currency_Note 13_31.12.2010_v3_e Amagerbank" xfId="235" xr:uid="{00000000-0005-0000-0000-000006080000}"/>
    <cellStyle name="_Currency_Note 15_31 12 2010_til revisor" xfId="236" xr:uid="{00000000-0005-0000-0000-000007080000}"/>
    <cellStyle name="_Currency_Note 15_Aksjer i datterselskaper_til revisor" xfId="237" xr:uid="{00000000-0005-0000-0000-000008080000}"/>
    <cellStyle name="_Currency_Note 25 - Forsikringsforpliktelser v2" xfId="238" xr:uid="{00000000-0005-0000-0000-000009080000}"/>
    <cellStyle name="_Currency_Note 26 - Endringer i forsikringsforpliktelser v2" xfId="239" xr:uid="{00000000-0005-0000-0000-00000A080000}"/>
    <cellStyle name="_Currency_Note 29 - Forsikringsrisiko 2010 (sendt GF 27012011) - versjon 3" xfId="240" xr:uid="{00000000-0005-0000-0000-00000B080000}"/>
    <cellStyle name="_Currency_Note 29 - Forsikringsrisiko 2010 (sendt ØR 04022011) - versjon 4" xfId="241" xr:uid="{00000000-0005-0000-0000-00000C080000}"/>
    <cellStyle name="_Currency_Note 29 - Forsikringsrisiko 2010_ 170211" xfId="242" xr:uid="{00000000-0005-0000-0000-00000D080000}"/>
    <cellStyle name="_Currency_Note utlån" xfId="36963" xr:uid="{00000000-0005-0000-0000-00000E080000}"/>
    <cellStyle name="_Currency_Note31_rentefølsomhet_311210_v2_e rev komm" xfId="243" xr:uid="{00000000-0005-0000-0000-00000F080000}"/>
    <cellStyle name="_Currency_Noter 2010 - oversikt over ansvarlige_status" xfId="244" xr:uid="{00000000-0005-0000-0000-000010080000}"/>
    <cellStyle name="_Currency_Other MTM adjustments" xfId="41741" xr:uid="{00000000-0005-0000-0000-000011080000}"/>
    <cellStyle name="_Currency_PL package data" xfId="55672" xr:uid="{7E49CADC-5AEF-4F46-9AA6-625352DE316C}"/>
    <cellStyle name="_Currency_RIK M" xfId="245" xr:uid="{00000000-0005-0000-0000-000012080000}"/>
    <cellStyle name="_Currency_Sheet3" xfId="55673" xr:uid="{C70E1DC1-9DB9-4DAB-AD3B-5ECB33A6D7E1}"/>
    <cellStyle name="_Currency_Valeffekt NORD, Lux og Finans 3Q09" xfId="12129" xr:uid="{00000000-0005-0000-0000-000013080000}"/>
    <cellStyle name="_Currency_Valutafordelt utlån og innsk 4Q09" xfId="12130" xr:uid="{00000000-0005-0000-0000-000014080000}"/>
    <cellStyle name="_CurrencySpace" xfId="246" xr:uid="{00000000-0005-0000-0000-000015080000}"/>
    <cellStyle name="_CurrencySpace 10" xfId="41742" xr:uid="{00000000-0005-0000-0000-000016080000}"/>
    <cellStyle name="_CurrencySpace 10 2" xfId="41743" xr:uid="{00000000-0005-0000-0000-000017080000}"/>
    <cellStyle name="_CurrencySpace 11" xfId="41744" xr:uid="{00000000-0005-0000-0000-000018080000}"/>
    <cellStyle name="_CurrencySpace 12" xfId="41745" xr:uid="{00000000-0005-0000-0000-000019080000}"/>
    <cellStyle name="_CurrencySpace 13" xfId="41746" xr:uid="{00000000-0005-0000-0000-00001A080000}"/>
    <cellStyle name="_CurrencySpace 14" xfId="41747" xr:uid="{00000000-0005-0000-0000-00001B080000}"/>
    <cellStyle name="_CurrencySpace 2" xfId="247" xr:uid="{00000000-0005-0000-0000-00001C080000}"/>
    <cellStyle name="_CurrencySpace 2 2" xfId="12131" xr:uid="{00000000-0005-0000-0000-00001D080000}"/>
    <cellStyle name="_CurrencySpace 2 2 2" xfId="41748" xr:uid="{00000000-0005-0000-0000-00001E080000}"/>
    <cellStyle name="_CurrencySpace 2 2 2 2" xfId="41749" xr:uid="{00000000-0005-0000-0000-00001F080000}"/>
    <cellStyle name="_CurrencySpace 2 2 2 2 2" xfId="41750" xr:uid="{00000000-0005-0000-0000-000020080000}"/>
    <cellStyle name="_CurrencySpace 2 2 2 3" xfId="41751" xr:uid="{00000000-0005-0000-0000-000021080000}"/>
    <cellStyle name="_CurrencySpace 2 2 3" xfId="41752" xr:uid="{00000000-0005-0000-0000-000022080000}"/>
    <cellStyle name="_CurrencySpace 2 2 3 2" xfId="41753" xr:uid="{00000000-0005-0000-0000-000023080000}"/>
    <cellStyle name="_CurrencySpace 2 2 4" xfId="41754" xr:uid="{00000000-0005-0000-0000-000024080000}"/>
    <cellStyle name="_CurrencySpace 2 3" xfId="36964" xr:uid="{00000000-0005-0000-0000-000025080000}"/>
    <cellStyle name="_CurrencySpace 2 3 2" xfId="41755" xr:uid="{00000000-0005-0000-0000-000026080000}"/>
    <cellStyle name="_CurrencySpace 2 3 2 2" xfId="41756" xr:uid="{00000000-0005-0000-0000-000027080000}"/>
    <cellStyle name="_CurrencySpace 2 3 3" xfId="41757" xr:uid="{00000000-0005-0000-0000-000028080000}"/>
    <cellStyle name="_CurrencySpace 2 4" xfId="41758" xr:uid="{00000000-0005-0000-0000-000029080000}"/>
    <cellStyle name="_CurrencySpace 2 4 2" xfId="41759" xr:uid="{00000000-0005-0000-0000-00002A080000}"/>
    <cellStyle name="_CurrencySpace 2 4 2 2" xfId="41760" xr:uid="{00000000-0005-0000-0000-00002B080000}"/>
    <cellStyle name="_CurrencySpace 2 4 3" xfId="41761" xr:uid="{00000000-0005-0000-0000-00002C080000}"/>
    <cellStyle name="_CurrencySpace 2 5" xfId="41762" xr:uid="{00000000-0005-0000-0000-00002D080000}"/>
    <cellStyle name="_CurrencySpace 2 5 2" xfId="41763" xr:uid="{00000000-0005-0000-0000-00002E080000}"/>
    <cellStyle name="_CurrencySpace 2 6" xfId="41764" xr:uid="{00000000-0005-0000-0000-00002F080000}"/>
    <cellStyle name="_CurrencySpace 3" xfId="12132" xr:uid="{00000000-0005-0000-0000-000030080000}"/>
    <cellStyle name="_CurrencySpace 3 2" xfId="12133" xr:uid="{00000000-0005-0000-0000-000031080000}"/>
    <cellStyle name="_CurrencySpace 3 2 2" xfId="12134" xr:uid="{00000000-0005-0000-0000-000032080000}"/>
    <cellStyle name="_CurrencySpace 3 2 2 2" xfId="41765" xr:uid="{00000000-0005-0000-0000-000033080000}"/>
    <cellStyle name="_CurrencySpace 3 2 3" xfId="41766" xr:uid="{00000000-0005-0000-0000-000034080000}"/>
    <cellStyle name="_CurrencySpace 3 3" xfId="12135" xr:uid="{00000000-0005-0000-0000-000035080000}"/>
    <cellStyle name="_CurrencySpace 3 3 2" xfId="41767" xr:uid="{00000000-0005-0000-0000-000036080000}"/>
    <cellStyle name="_CurrencySpace 3 3 3" xfId="41768" xr:uid="{00000000-0005-0000-0000-000037080000}"/>
    <cellStyle name="_CurrencySpace 3 3 4" xfId="41769" xr:uid="{00000000-0005-0000-0000-000038080000}"/>
    <cellStyle name="_CurrencySpace 3 4" xfId="36965" xr:uid="{00000000-0005-0000-0000-000039080000}"/>
    <cellStyle name="_CurrencySpace 4" xfId="12136" xr:uid="{00000000-0005-0000-0000-00003A080000}"/>
    <cellStyle name="_CurrencySpace 4 2" xfId="12137" xr:uid="{00000000-0005-0000-0000-00003B080000}"/>
    <cellStyle name="_CurrencySpace 4 2 2" xfId="41770" xr:uid="{00000000-0005-0000-0000-00003C080000}"/>
    <cellStyle name="_CurrencySpace 4 2 2 2" xfId="41771" xr:uid="{00000000-0005-0000-0000-00003D080000}"/>
    <cellStyle name="_CurrencySpace 4 2 2 2 2" xfId="41772" xr:uid="{00000000-0005-0000-0000-00003E080000}"/>
    <cellStyle name="_CurrencySpace 4 2 2 3" xfId="41773" xr:uid="{00000000-0005-0000-0000-00003F080000}"/>
    <cellStyle name="_CurrencySpace 4 2 3" xfId="41774" xr:uid="{00000000-0005-0000-0000-000040080000}"/>
    <cellStyle name="_CurrencySpace 4 2 3 2" xfId="41775" xr:uid="{00000000-0005-0000-0000-000041080000}"/>
    <cellStyle name="_CurrencySpace 4 2 4" xfId="41776" xr:uid="{00000000-0005-0000-0000-000042080000}"/>
    <cellStyle name="_CurrencySpace 4 3" xfId="36966" xr:uid="{00000000-0005-0000-0000-000043080000}"/>
    <cellStyle name="_CurrencySpace 4 3 2" xfId="41777" xr:uid="{00000000-0005-0000-0000-000044080000}"/>
    <cellStyle name="_CurrencySpace 4 3 2 2" xfId="41778" xr:uid="{00000000-0005-0000-0000-000045080000}"/>
    <cellStyle name="_CurrencySpace 4 3 3" xfId="41779" xr:uid="{00000000-0005-0000-0000-000046080000}"/>
    <cellStyle name="_CurrencySpace 4 4" xfId="41780" xr:uid="{00000000-0005-0000-0000-000047080000}"/>
    <cellStyle name="_CurrencySpace 4 4 2" xfId="41781" xr:uid="{00000000-0005-0000-0000-000048080000}"/>
    <cellStyle name="_CurrencySpace 4 5" xfId="41782" xr:uid="{00000000-0005-0000-0000-000049080000}"/>
    <cellStyle name="_CurrencySpace 5" xfId="36967" xr:uid="{00000000-0005-0000-0000-00004A080000}"/>
    <cellStyle name="_CurrencySpace 5 2" xfId="41783" xr:uid="{00000000-0005-0000-0000-00004B080000}"/>
    <cellStyle name="_CurrencySpace 5 2 2" xfId="41784" xr:uid="{00000000-0005-0000-0000-00004C080000}"/>
    <cellStyle name="_CurrencySpace 5 2 2 2" xfId="41785" xr:uid="{00000000-0005-0000-0000-00004D080000}"/>
    <cellStyle name="_CurrencySpace 5 2 2 2 2" xfId="41786" xr:uid="{00000000-0005-0000-0000-00004E080000}"/>
    <cellStyle name="_CurrencySpace 5 2 2 3" xfId="41787" xr:uid="{00000000-0005-0000-0000-00004F080000}"/>
    <cellStyle name="_CurrencySpace 5 2 3" xfId="41788" xr:uid="{00000000-0005-0000-0000-000050080000}"/>
    <cellStyle name="_CurrencySpace 5 2 3 2" xfId="41789" xr:uid="{00000000-0005-0000-0000-000051080000}"/>
    <cellStyle name="_CurrencySpace 5 2 4" xfId="41790" xr:uid="{00000000-0005-0000-0000-000052080000}"/>
    <cellStyle name="_CurrencySpace 5 3" xfId="41791" xr:uid="{00000000-0005-0000-0000-000053080000}"/>
    <cellStyle name="_CurrencySpace 5 3 2" xfId="41792" xr:uid="{00000000-0005-0000-0000-000054080000}"/>
    <cellStyle name="_CurrencySpace 5 3 2 2" xfId="41793" xr:uid="{00000000-0005-0000-0000-000055080000}"/>
    <cellStyle name="_CurrencySpace 5 3 3" xfId="41794" xr:uid="{00000000-0005-0000-0000-000056080000}"/>
    <cellStyle name="_CurrencySpace 5 4" xfId="41795" xr:uid="{00000000-0005-0000-0000-000057080000}"/>
    <cellStyle name="_CurrencySpace 5 4 2" xfId="41796" xr:uid="{00000000-0005-0000-0000-000058080000}"/>
    <cellStyle name="_CurrencySpace 5 5" xfId="41797" xr:uid="{00000000-0005-0000-0000-000059080000}"/>
    <cellStyle name="_CurrencySpace 6" xfId="41798" xr:uid="{00000000-0005-0000-0000-00005A080000}"/>
    <cellStyle name="_CurrencySpace 6 2" xfId="41799" xr:uid="{00000000-0005-0000-0000-00005B080000}"/>
    <cellStyle name="_CurrencySpace 6 2 2" xfId="41800" xr:uid="{00000000-0005-0000-0000-00005C080000}"/>
    <cellStyle name="_CurrencySpace 6 2 2 2" xfId="41801" xr:uid="{00000000-0005-0000-0000-00005D080000}"/>
    <cellStyle name="_CurrencySpace 6 2 2 2 2" xfId="41802" xr:uid="{00000000-0005-0000-0000-00005E080000}"/>
    <cellStyle name="_CurrencySpace 6 2 2 3" xfId="41803" xr:uid="{00000000-0005-0000-0000-00005F080000}"/>
    <cellStyle name="_CurrencySpace 6 2 3" xfId="41804" xr:uid="{00000000-0005-0000-0000-000060080000}"/>
    <cellStyle name="_CurrencySpace 6 2 3 2" xfId="41805" xr:uid="{00000000-0005-0000-0000-000061080000}"/>
    <cellStyle name="_CurrencySpace 6 2 4" xfId="41806" xr:uid="{00000000-0005-0000-0000-000062080000}"/>
    <cellStyle name="_CurrencySpace 6 3" xfId="41807" xr:uid="{00000000-0005-0000-0000-000063080000}"/>
    <cellStyle name="_CurrencySpace 6 3 2" xfId="41808" xr:uid="{00000000-0005-0000-0000-000064080000}"/>
    <cellStyle name="_CurrencySpace 6 3 2 2" xfId="41809" xr:uid="{00000000-0005-0000-0000-000065080000}"/>
    <cellStyle name="_CurrencySpace 6 3 3" xfId="41810" xr:uid="{00000000-0005-0000-0000-000066080000}"/>
    <cellStyle name="_CurrencySpace 6 4" xfId="41811" xr:uid="{00000000-0005-0000-0000-000067080000}"/>
    <cellStyle name="_CurrencySpace 6 4 2" xfId="41812" xr:uid="{00000000-0005-0000-0000-000068080000}"/>
    <cellStyle name="_CurrencySpace 6 5" xfId="41813" xr:uid="{00000000-0005-0000-0000-000069080000}"/>
    <cellStyle name="_CurrencySpace 7" xfId="41814" xr:uid="{00000000-0005-0000-0000-00006A080000}"/>
    <cellStyle name="_CurrencySpace 7 2" xfId="41815" xr:uid="{00000000-0005-0000-0000-00006B080000}"/>
    <cellStyle name="_CurrencySpace 7 2 2" xfId="41816" xr:uid="{00000000-0005-0000-0000-00006C080000}"/>
    <cellStyle name="_CurrencySpace 7 2 2 2" xfId="41817" xr:uid="{00000000-0005-0000-0000-00006D080000}"/>
    <cellStyle name="_CurrencySpace 7 2 3" xfId="41818" xr:uid="{00000000-0005-0000-0000-00006E080000}"/>
    <cellStyle name="_CurrencySpace 7 3" xfId="41819" xr:uid="{00000000-0005-0000-0000-00006F080000}"/>
    <cellStyle name="_CurrencySpace 7 3 2" xfId="41820" xr:uid="{00000000-0005-0000-0000-000070080000}"/>
    <cellStyle name="_CurrencySpace 7 3 2 2" xfId="41821" xr:uid="{00000000-0005-0000-0000-000071080000}"/>
    <cellStyle name="_CurrencySpace 7 3 3" xfId="41822" xr:uid="{00000000-0005-0000-0000-000072080000}"/>
    <cellStyle name="_CurrencySpace 7 4" xfId="41823" xr:uid="{00000000-0005-0000-0000-000073080000}"/>
    <cellStyle name="_CurrencySpace 7 4 2" xfId="41824" xr:uid="{00000000-0005-0000-0000-000074080000}"/>
    <cellStyle name="_CurrencySpace 7 5" xfId="41825" xr:uid="{00000000-0005-0000-0000-000075080000}"/>
    <cellStyle name="_CurrencySpace 8" xfId="41826" xr:uid="{00000000-0005-0000-0000-000076080000}"/>
    <cellStyle name="_CurrencySpace 8 2" xfId="41827" xr:uid="{00000000-0005-0000-0000-000077080000}"/>
    <cellStyle name="_CurrencySpace 8 2 2" xfId="41828" xr:uid="{00000000-0005-0000-0000-000078080000}"/>
    <cellStyle name="_CurrencySpace 8 3" xfId="41829" xr:uid="{00000000-0005-0000-0000-000079080000}"/>
    <cellStyle name="_CurrencySpace 9" xfId="41830" xr:uid="{00000000-0005-0000-0000-00007A080000}"/>
    <cellStyle name="_CurrencySpace 9 2" xfId="41831" xr:uid="{00000000-0005-0000-0000-00007B080000}"/>
    <cellStyle name="_CurrencySpace 9 2 2" xfId="41832" xr:uid="{00000000-0005-0000-0000-00007C080000}"/>
    <cellStyle name="_CurrencySpace 9 3" xfId="41833" xr:uid="{00000000-0005-0000-0000-00007D080000}"/>
    <cellStyle name="_CurrencySpace_03-Egne aksjer 1002" xfId="12138" xr:uid="{00000000-0005-0000-0000-00007E080000}"/>
    <cellStyle name="_CurrencySpace_03-Egne aksjer 1002 2" xfId="36968" xr:uid="{00000000-0005-0000-0000-00007F080000}"/>
    <cellStyle name="_CurrencySpace_03-Egne aksjer 1003" xfId="12139" xr:uid="{00000000-0005-0000-0000-000080080000}"/>
    <cellStyle name="_CurrencySpace_03-Egne aksjer 1003 2" xfId="36969" xr:uid="{00000000-0005-0000-0000-000081080000}"/>
    <cellStyle name="_CurrencySpace_06-Tilknytta 0909" xfId="12140" xr:uid="{00000000-0005-0000-0000-000082080000}"/>
    <cellStyle name="_CurrencySpace_Adj_Operating_expenses" xfId="41834" xr:uid="{00000000-0005-0000-0000-000083080000}"/>
    <cellStyle name="_CurrencySpace_Adj_Spec_capital_require" xfId="12141" xr:uid="{00000000-0005-0000-0000-000084080000}"/>
    <cellStyle name="_CurrencySpace_Ark1" xfId="36970" xr:uid="{00000000-0005-0000-0000-000085080000}"/>
    <cellStyle name="_CurrencySpace_AVA DVA EL" xfId="41835" xr:uid="{00000000-0005-0000-0000-000086080000}"/>
    <cellStyle name="_CurrencySpace_EK 0912" xfId="12142" xr:uid="{00000000-0005-0000-0000-000087080000}"/>
    <cellStyle name="_CurrencySpace_EK oppstilling 1Q09" xfId="41836" xr:uid="{00000000-0005-0000-0000-000088080000}"/>
    <cellStyle name="_CurrencySpace_Expenses (1)" xfId="41837" xr:uid="{00000000-0005-0000-0000-000089080000}"/>
    <cellStyle name="_CurrencySpace_Group_DnB_NORD_B2008-11_to_DnB_NOR061107" xfId="12143" xr:uid="{00000000-0005-0000-0000-00008A080000}"/>
    <cellStyle name="_CurrencySpace_IFRS MORBANK" xfId="36971" xr:uid="{00000000-0005-0000-0000-00008B080000}"/>
    <cellStyle name="_CurrencySpace_Income statement ASA" xfId="36972" xr:uid="{00000000-0005-0000-0000-00008C080000}"/>
    <cellStyle name="_CurrencySpace_Income statement Group" xfId="36973" xr:uid="{00000000-0005-0000-0000-00008D080000}"/>
    <cellStyle name="_CurrencySpace_Kontantstrømanalyse 3Q09-konsernet" xfId="12144" xr:uid="{00000000-0005-0000-0000-00008E080000}"/>
    <cellStyle name="_CurrencySpace_Kontantstrømanalyse 3Q09-konsernet 2" xfId="36974" xr:uid="{00000000-0005-0000-0000-00008F080000}"/>
    <cellStyle name="_CurrencySpace_Kontantstrømanalyse 4Q09-konsernet" xfId="12145" xr:uid="{00000000-0005-0000-0000-000090080000}"/>
    <cellStyle name="_CurrencySpace_Kontantstrømanalyse 4Q09-konsernet 2" xfId="36975" xr:uid="{00000000-0005-0000-0000-000091080000}"/>
    <cellStyle name="_CurrencySpace_Note utlån" xfId="36976" xr:uid="{00000000-0005-0000-0000-000092080000}"/>
    <cellStyle name="_CurrencySpace_Other MTM adjustments" xfId="41838" xr:uid="{00000000-0005-0000-0000-000093080000}"/>
    <cellStyle name="_CurrencySpace_PL package data" xfId="55674" xr:uid="{91A78F3F-78C4-44C0-A034-EBA50EAAE5E7}"/>
    <cellStyle name="_CurrencySpace_Sheet3" xfId="55675" xr:uid="{D70C146B-1C8A-4D79-B9DB-C3D76C7CDCD3}"/>
    <cellStyle name="_CurrencySpace_Valeffekt NORD, Lux og Finans 3Q09" xfId="12146" xr:uid="{00000000-0005-0000-0000-000094080000}"/>
    <cellStyle name="_CurrencySpace_Valutafordelt utlån og innsk 4Q09" xfId="12147" xr:uid="{00000000-0005-0000-0000-000095080000}"/>
    <cellStyle name="_Dagligt förvaltarmail" xfId="248" xr:uid="{00000000-0005-0000-0000-000096080000}"/>
    <cellStyle name="_Data_FF" xfId="249" xr:uid="{00000000-0005-0000-0000-000097080000}"/>
    <cellStyle name="_Def" xfId="250" xr:uid="{00000000-0005-0000-0000-000098080000}"/>
    <cellStyle name="_Def_Hovedtall" xfId="36977" xr:uid="{00000000-0005-0000-0000-000099080000}"/>
    <cellStyle name="_Def_Nøkkeltall" xfId="36978" xr:uid="{00000000-0005-0000-0000-00009A080000}"/>
    <cellStyle name="_Def_Q Sum_Res N" xfId="36979" xr:uid="{00000000-0005-0000-0000-00009B080000}"/>
    <cellStyle name="_Def_Resultat" xfId="36980" xr:uid="{00000000-0005-0000-0000-00009C080000}"/>
    <cellStyle name="_economic profit" xfId="41839" xr:uid="{00000000-0005-0000-0000-00009D080000}"/>
    <cellStyle name="_EK 0912" xfId="12148" xr:uid="{00000000-0005-0000-0000-00009E080000}"/>
    <cellStyle name="_EK 0912_Kontroll ME" xfId="12149" xr:uid="{00000000-0005-0000-0000-00009F080000}"/>
    <cellStyle name="_EK 0912_Kontroll-fane" xfId="12150" xr:uid="{00000000-0005-0000-0000-0000A0080000}"/>
    <cellStyle name="_EK oppstilling 1Q09" xfId="41840" xr:uid="{00000000-0005-0000-0000-0000A1080000}"/>
    <cellStyle name="_Euro" xfId="12151" xr:uid="{00000000-0005-0000-0000-0000A2080000}"/>
    <cellStyle name="_Euro 2" xfId="12152" xr:uid="{00000000-0005-0000-0000-0000A3080000}"/>
    <cellStyle name="_Finansiell utvikling 2Q09" xfId="12153" xr:uid="{00000000-0005-0000-0000-0000A4080000}"/>
    <cellStyle name="_Finansiell utvikling 2Q09 2" xfId="12154" xr:uid="{00000000-0005-0000-0000-0000A5080000}"/>
    <cellStyle name="_Finansiell utvikling 2Q09 3" xfId="41841" xr:uid="{00000000-0005-0000-0000-0000A6080000}"/>
    <cellStyle name="_Global Indeks" xfId="251" xr:uid="{00000000-0005-0000-0000-0000A7080000}"/>
    <cellStyle name="_Grunnlag rapport 21 mai" xfId="12155" xr:uid="{00000000-0005-0000-0000-0000A8080000}"/>
    <cellStyle name="_Grunnlag rapport 7mai" xfId="12156" xr:uid="{00000000-0005-0000-0000-0000A9080000}"/>
    <cellStyle name="_Heading" xfId="12157" xr:uid="{00000000-0005-0000-0000-0000AA080000}"/>
    <cellStyle name="_Heading_prestemp" xfId="12158" xr:uid="{00000000-0005-0000-0000-0000AB080000}"/>
    <cellStyle name="_Heading_prestemp 2" xfId="12159" xr:uid="{00000000-0005-0000-0000-0000AC080000}"/>
    <cellStyle name="_Heading_prestemp_Balanse" xfId="12160" xr:uid="{00000000-0005-0000-0000-0000AD080000}"/>
    <cellStyle name="_Heading_prestemp_Hovedtall" xfId="36981" xr:uid="{00000000-0005-0000-0000-0000AE080000}"/>
    <cellStyle name="_Heading_prestemp_Nøkkeltall" xfId="36982" xr:uid="{00000000-0005-0000-0000-0000AF080000}"/>
    <cellStyle name="_Heading_prestemp_PL package data" xfId="55676" xr:uid="{2D32BABE-938E-4881-8D13-4B83298A8DA7}"/>
    <cellStyle name="_Heading_prestemp_Resultat" xfId="12161" xr:uid="{00000000-0005-0000-0000-0000B0080000}"/>
    <cellStyle name="_Highlight" xfId="12162" xr:uid="{00000000-0005-0000-0000-0000B1080000}"/>
    <cellStyle name="_Highlight 2" xfId="12163" xr:uid="{00000000-0005-0000-0000-0000B2080000}"/>
    <cellStyle name="_Highlight 2 2" xfId="36983" xr:uid="{00000000-0005-0000-0000-0000B3080000}"/>
    <cellStyle name="_Highlight 2_Adj_Income_statement" xfId="36984" xr:uid="{00000000-0005-0000-0000-0000B4080000}"/>
    <cellStyle name="_Highlight 2_Adj_IncomeStatement" xfId="36985" xr:uid="{00000000-0005-0000-0000-0000B5080000}"/>
    <cellStyle name="_Highlight 2_Adj_IncomeStatement_1" xfId="36986" xr:uid="{00000000-0005-0000-0000-0000B6080000}"/>
    <cellStyle name="_Highlight 2_Adj_Primary_capital" xfId="12164" xr:uid="{00000000-0005-0000-0000-0000B7080000}"/>
    <cellStyle name="_Highlight 2_Adj_Spec_capital_require" xfId="12165" xr:uid="{00000000-0005-0000-0000-0000B8080000}"/>
    <cellStyle name="_Highlight 2_Adj-IncomeStatement_Trends" xfId="36987" xr:uid="{00000000-0005-0000-0000-0000B9080000}"/>
    <cellStyle name="_Highlight 2_Adjustment-BalanceSheet" xfId="12166" xr:uid="{00000000-0005-0000-0000-0000BA080000}"/>
    <cellStyle name="_Highlight 2_Adjustment-BalanceSheet_Trends" xfId="12167" xr:uid="{00000000-0005-0000-0000-0000BB080000}"/>
    <cellStyle name="_Highlight 2_Adjustment-Hovedtall" xfId="36988" xr:uid="{00000000-0005-0000-0000-0000BC080000}"/>
    <cellStyle name="_Highlight 2_Ark1" xfId="36989" xr:uid="{00000000-0005-0000-0000-0000BD080000}"/>
    <cellStyle name="_Highlight 2_Ark2" xfId="36990" xr:uid="{00000000-0005-0000-0000-0000BE080000}"/>
    <cellStyle name="_Highlight 2_Balanse" xfId="12168" xr:uid="{00000000-0005-0000-0000-0000BF080000}"/>
    <cellStyle name="_Highlight 2_Bank ASA" xfId="36991" xr:uid="{00000000-0005-0000-0000-0000C0080000}"/>
    <cellStyle name="_Highlight 2_CC1" xfId="53111" xr:uid="{4236D272-2E60-4906-AF22-7AAD147BBD82}"/>
    <cellStyle name="_Highlight 2_CCA" xfId="55678" xr:uid="{D33D5075-EE2A-4DEC-8AFB-7CAB7B8696F8}"/>
    <cellStyle name="_Highlight 2_Hovedtall" xfId="36992" xr:uid="{00000000-0005-0000-0000-0000C1080000}"/>
    <cellStyle name="_Highlight 2_Income statement Group" xfId="36993" xr:uid="{00000000-0005-0000-0000-0000C2080000}"/>
    <cellStyle name="_Highlight 2_KM1" xfId="12454" xr:uid="{00000000-0005-0000-0000-0000C3080000}"/>
    <cellStyle name="_Highlight 2_LR2" xfId="53092" xr:uid="{26B8F902-A963-4C61-B768-D174747CBF73}"/>
    <cellStyle name="_Highlight 2_Nøkkeltall" xfId="36994" xr:uid="{00000000-0005-0000-0000-0000C4080000}"/>
    <cellStyle name="_Highlight 2_Rapp fra SAP 1512" xfId="36995" xr:uid="{00000000-0005-0000-0000-0000C5080000}"/>
    <cellStyle name="_Highlight 2_Resultat" xfId="36996" xr:uid="{00000000-0005-0000-0000-0000C6080000}"/>
    <cellStyle name="_Highlight 3" xfId="36997" xr:uid="{00000000-0005-0000-0000-0000C7080000}"/>
    <cellStyle name="_Highlight_Adj_comprehensive_income" xfId="36998" xr:uid="{00000000-0005-0000-0000-0000C8080000}"/>
    <cellStyle name="_Highlight_Adj_comprehensive_income_1" xfId="36999" xr:uid="{00000000-0005-0000-0000-0000C9080000}"/>
    <cellStyle name="_Highlight_Adj_comprehensive_income_Trends" xfId="37000" xr:uid="{00000000-0005-0000-0000-0000CA080000}"/>
    <cellStyle name="_Highlight_Adj_Income_statement" xfId="37001" xr:uid="{00000000-0005-0000-0000-0000CB080000}"/>
    <cellStyle name="_Highlight_Adj_IncomeStatement" xfId="37002" xr:uid="{00000000-0005-0000-0000-0000CC080000}"/>
    <cellStyle name="_Highlight_Adj_IncomeStatement_1" xfId="37003" xr:uid="{00000000-0005-0000-0000-0000CD080000}"/>
    <cellStyle name="_Highlight_Adj_Primary_capital" xfId="12169" xr:uid="{00000000-0005-0000-0000-0000CE080000}"/>
    <cellStyle name="_Highlight_Adj_Spec_capital_require" xfId="12170" xr:uid="{00000000-0005-0000-0000-0000CF080000}"/>
    <cellStyle name="_Highlight_Adj-Debt securities issued" xfId="37004" xr:uid="{00000000-0005-0000-0000-0000D0080000}"/>
    <cellStyle name="_Highlight_Adj-Debt securities issued_1" xfId="37005" xr:uid="{00000000-0005-0000-0000-0000D1080000}"/>
    <cellStyle name="_Highlight_Adj-IncomeStatement_Trends" xfId="37006" xr:uid="{00000000-0005-0000-0000-0000D2080000}"/>
    <cellStyle name="_Highlight_Adjustment-BalanceSheet" xfId="12171" xr:uid="{00000000-0005-0000-0000-0000D3080000}"/>
    <cellStyle name="_Highlight_Adjustment-BalanceSheet_Trends" xfId="12172" xr:uid="{00000000-0005-0000-0000-0000D4080000}"/>
    <cellStyle name="_Highlight_Adjustment-Hovedtall" xfId="37007" xr:uid="{00000000-0005-0000-0000-0000D5080000}"/>
    <cellStyle name="_Highlight_Ark1" xfId="37008" xr:uid="{00000000-0005-0000-0000-0000D6080000}"/>
    <cellStyle name="_Highlight_Balanse" xfId="12173" xr:uid="{00000000-0005-0000-0000-0000D7080000}"/>
    <cellStyle name="_Highlight_BalanseBoligkreditt" xfId="37009" xr:uid="{00000000-0005-0000-0000-0000D8080000}"/>
    <cellStyle name="_Highlight_CC1" xfId="53110" xr:uid="{49711077-19D2-423A-AD9B-A990D4717DF6}"/>
    <cellStyle name="_Highlight_CCA" xfId="55677" xr:uid="{3BB6A759-C60D-4B17-8C49-221B90CFA140}"/>
    <cellStyle name="_Highlight_Expenses (1)" xfId="41842" xr:uid="{00000000-0005-0000-0000-0000D9080000}"/>
    <cellStyle name="_Highlight_Hovedtall" xfId="37010" xr:uid="{00000000-0005-0000-0000-0000DA080000}"/>
    <cellStyle name="_Highlight_Income statement ASA" xfId="37011" xr:uid="{00000000-0005-0000-0000-0000DB080000}"/>
    <cellStyle name="_Highlight_Income statement Group" xfId="37012" xr:uid="{00000000-0005-0000-0000-0000DC080000}"/>
    <cellStyle name="_Highlight_KM1" xfId="12453" xr:uid="{00000000-0005-0000-0000-0000DD080000}"/>
    <cellStyle name="_Highlight_LR2" xfId="53091" xr:uid="{CC99BCD3-563E-471A-B224-4C8B5B6132BD}"/>
    <cellStyle name="_Highlight_Note del 5" xfId="37013" xr:uid="{00000000-0005-0000-0000-0000DF080000}"/>
    <cellStyle name="_Highlight_Nøkkeltall" xfId="37014" xr:uid="{00000000-0005-0000-0000-0000DE080000}"/>
    <cellStyle name="_Highlight_Resultat" xfId="37015" xr:uid="{00000000-0005-0000-0000-0000E0080000}"/>
    <cellStyle name="_Highlight_Resultat Boligkreditt" xfId="37016" xr:uid="{00000000-0005-0000-0000-0000E1080000}"/>
    <cellStyle name="_Highlight_Solver BAL3" xfId="37017" xr:uid="{00000000-0005-0000-0000-0000E2080000}"/>
    <cellStyle name="_HolidayCalendar" xfId="252" xr:uid="{00000000-0005-0000-0000-0000E3080000}"/>
    <cellStyle name="_Hvordan levere rentegar" xfId="12174" xr:uid="{00000000-0005-0000-0000-0000E4080000}"/>
    <cellStyle name="_Hvordan levere rentegar 2" xfId="12175" xr:uid="{00000000-0005-0000-0000-0000E5080000}"/>
    <cellStyle name="_Hvordan levere rentegar 2_Kontroll ME" xfId="12176" xr:uid="{00000000-0005-0000-0000-0000E6080000}"/>
    <cellStyle name="_Hvordan levere rentegar 2_Kontroll-fane" xfId="12177" xr:uid="{00000000-0005-0000-0000-0000E7080000}"/>
    <cellStyle name="_Hvordan levere rentegar 3" xfId="41843" xr:uid="{00000000-0005-0000-0000-0000E8080000}"/>
    <cellStyle name="_Hvordan levere rentegar_Kontroll ME" xfId="12178" xr:uid="{00000000-0005-0000-0000-0000E9080000}"/>
    <cellStyle name="_Hvordan levere rentegar_Kontroll-fane" xfId="12179" xr:uid="{00000000-0005-0000-0000-0000EA080000}"/>
    <cellStyle name="_Hvordan levere rentegar_Results &amp; key fig." xfId="41844" xr:uid="{00000000-0005-0000-0000-0000EB080000}"/>
    <cellStyle name="_Index" xfId="253" xr:uid="{00000000-0005-0000-0000-0000EC080000}"/>
    <cellStyle name="_Item 3.2_Enclosure 1 Group budget and financial plan 2010-12" xfId="41845" xr:uid="{00000000-0005-0000-0000-0000ED080000}"/>
    <cellStyle name="_Kontantstrømanalyse 1Q09-konsernet " xfId="12180" xr:uid="{00000000-0005-0000-0000-0000EE080000}"/>
    <cellStyle name="_Kontantstrømanalyse 4Q09-konsernet" xfId="12181" xr:uid="{00000000-0005-0000-0000-0000EF080000}"/>
    <cellStyle name="_Kontrollrapport" xfId="254" xr:uid="{00000000-0005-0000-0000-0000F0080000}"/>
    <cellStyle name="_Kontrollrapport 2" xfId="12182" xr:uid="{00000000-0005-0000-0000-0000F1080000}"/>
    <cellStyle name="_Kontrollrapport 2 2" xfId="41846" xr:uid="{00000000-0005-0000-0000-0000F2080000}"/>
    <cellStyle name="_Kontrollrapport 2 2 2" xfId="41847" xr:uid="{00000000-0005-0000-0000-0000F3080000}"/>
    <cellStyle name="_Kontrollrapport 2 2 2 2" xfId="41848" xr:uid="{00000000-0005-0000-0000-0000F4080000}"/>
    <cellStyle name="_Kontrollrapport 2 2 3" xfId="41849" xr:uid="{00000000-0005-0000-0000-0000F5080000}"/>
    <cellStyle name="_Kontrollrapport 2 3" xfId="41850" xr:uid="{00000000-0005-0000-0000-0000F6080000}"/>
    <cellStyle name="_Kontrollrapport 2 3 2" xfId="41851" xr:uid="{00000000-0005-0000-0000-0000F7080000}"/>
    <cellStyle name="_Kontrollrapport 2 4" xfId="41852" xr:uid="{00000000-0005-0000-0000-0000F8080000}"/>
    <cellStyle name="_Kontrollrapport 2_Kontroll ME" xfId="12183" xr:uid="{00000000-0005-0000-0000-0000F9080000}"/>
    <cellStyle name="_Kontrollrapport 2_Kontroll-fane" xfId="12184" xr:uid="{00000000-0005-0000-0000-0000FA080000}"/>
    <cellStyle name="_Kontrollrapport 3" xfId="41853" xr:uid="{00000000-0005-0000-0000-0000FB080000}"/>
    <cellStyle name="_Kontrollrapport 3 2" xfId="41854" xr:uid="{00000000-0005-0000-0000-0000FC080000}"/>
    <cellStyle name="_Kontrollrapport 4" xfId="41855" xr:uid="{00000000-0005-0000-0000-0000FD080000}"/>
    <cellStyle name="_Kontrollrapport 4 2" xfId="41856" xr:uid="{00000000-0005-0000-0000-0000FE080000}"/>
    <cellStyle name="_Kontrollrapport 5" xfId="41857" xr:uid="{00000000-0005-0000-0000-0000FF080000}"/>
    <cellStyle name="_Kontrollrapport_Expenses (1)" xfId="41858" xr:uid="{00000000-0005-0000-0000-000000090000}"/>
    <cellStyle name="_Kontrollrapport_Kontroll ME" xfId="12185" xr:uid="{00000000-0005-0000-0000-000001090000}"/>
    <cellStyle name="_Kontrollrapport_Kontroll-fane" xfId="12186" xr:uid="{00000000-0005-0000-0000-000002090000}"/>
    <cellStyle name="_Kontrollrapport_Prognose eksponering " xfId="37018" xr:uid="{00000000-0005-0000-0000-000003090000}"/>
    <cellStyle name="_Kontrollrapport_Prognose eksponering  2" xfId="41859" xr:uid="{00000000-0005-0000-0000-000004090000}"/>
    <cellStyle name="_Kontrollrapport_Prognose eksponering  2 2" xfId="41860" xr:uid="{00000000-0005-0000-0000-000005090000}"/>
    <cellStyle name="_Kontrollrapport_Prognose eksponering  2 2 2" xfId="41861" xr:uid="{00000000-0005-0000-0000-000006090000}"/>
    <cellStyle name="_Kontrollrapport_Prognose eksponering  2 3" xfId="41862" xr:uid="{00000000-0005-0000-0000-000007090000}"/>
    <cellStyle name="_Kontrollrapport_Prognose eksponering  3" xfId="41863" xr:uid="{00000000-0005-0000-0000-000008090000}"/>
    <cellStyle name="_Kontrollrapport_Prognose eksponering  3 2" xfId="41864" xr:uid="{00000000-0005-0000-0000-000009090000}"/>
    <cellStyle name="_Kontrollrapport_Prognose eksponering  4" xfId="41865" xr:uid="{00000000-0005-0000-0000-00000A090000}"/>
    <cellStyle name="_Kontrollrapport_Results &amp; key fig." xfId="41866" xr:uid="{00000000-0005-0000-0000-00000B090000}"/>
    <cellStyle name="_Kontrollrapport_Vedlegg" xfId="41867" xr:uid="{00000000-0005-0000-0000-00000C090000}"/>
    <cellStyle name="_Kontrollrapport_Vedlegg 2" xfId="41868" xr:uid="{00000000-0005-0000-0000-00000D090000}"/>
    <cellStyle name="_Kontrollrapport_Vedlegg 2 2" xfId="41869" xr:uid="{00000000-0005-0000-0000-00000E090000}"/>
    <cellStyle name="_Kontrollrapport_Vedlegg 2 2 2" xfId="41870" xr:uid="{00000000-0005-0000-0000-00000F090000}"/>
    <cellStyle name="_Kontrollrapport_Vedlegg 2 3" xfId="41871" xr:uid="{00000000-0005-0000-0000-000010090000}"/>
    <cellStyle name="_Kontrollrapport_Vedlegg 2 3 2" xfId="41872" xr:uid="{00000000-0005-0000-0000-000011090000}"/>
    <cellStyle name="_Kontrollrapport_Vedlegg 2 4" xfId="41873" xr:uid="{00000000-0005-0000-0000-000012090000}"/>
    <cellStyle name="_Kontrollrapport_Vedlegg 3" xfId="41874" xr:uid="{00000000-0005-0000-0000-000013090000}"/>
    <cellStyle name="_Kontrollrapport_Vedlegg 3 2" xfId="41875" xr:uid="{00000000-0005-0000-0000-000014090000}"/>
    <cellStyle name="_Kontrollrapport_Vedlegg 4" xfId="41876" xr:uid="{00000000-0005-0000-0000-000015090000}"/>
    <cellStyle name="_Kontrollrapport_Vedlegg 4 2" xfId="41877" xr:uid="{00000000-0005-0000-0000-000016090000}"/>
    <cellStyle name="_Kontrollrapport_Vedlegg 5" xfId="41878" xr:uid="{00000000-0005-0000-0000-000017090000}"/>
    <cellStyle name="_Kontrollrapport_Vedlegg_1" xfId="41879" xr:uid="{00000000-0005-0000-0000-000018090000}"/>
    <cellStyle name="_Kontrollrapport_Vedlegg_1 2" xfId="41880" xr:uid="{00000000-0005-0000-0000-000019090000}"/>
    <cellStyle name="_Kontrollrapport_Vedlegg_1 2 2" xfId="41881" xr:uid="{00000000-0005-0000-0000-00001A090000}"/>
    <cellStyle name="_Kontrollrapport_Vedlegg_1 2 2 2" xfId="41882" xr:uid="{00000000-0005-0000-0000-00001B090000}"/>
    <cellStyle name="_Kontrollrapport_Vedlegg_1 2 3" xfId="41883" xr:uid="{00000000-0005-0000-0000-00001C090000}"/>
    <cellStyle name="_Kontrollrapport_Vedlegg_1 3" xfId="41884" xr:uid="{00000000-0005-0000-0000-00001D090000}"/>
    <cellStyle name="_Kontrollrapport_Vedlegg_1 3 2" xfId="41885" xr:uid="{00000000-0005-0000-0000-00001E090000}"/>
    <cellStyle name="_Kontrollrapport_Vedlegg_1 4" xfId="41886" xr:uid="{00000000-0005-0000-0000-00001F090000}"/>
    <cellStyle name="_Kursark" xfId="255" xr:uid="{00000000-0005-0000-0000-000020090000}"/>
    <cellStyle name="_Kurskontroll" xfId="256" xr:uid="{00000000-0005-0000-0000-000021090000}"/>
    <cellStyle name="_Lang Obligasjon 20" xfId="257" xr:uid="{00000000-0005-0000-0000-000022090000}"/>
    <cellStyle name="_LINKPRODUKTER (INKL)" xfId="41887" xr:uid="{00000000-0005-0000-0000-000023090000}"/>
    <cellStyle name="_Markedsandel" xfId="37019" xr:uid="{00000000-0005-0000-0000-000024090000}"/>
    <cellStyle name="_Markedsandel_Q Sum_Res N" xfId="37020" xr:uid="{00000000-0005-0000-0000-000025090000}"/>
    <cellStyle name="_MASTERFUND" xfId="258" xr:uid="{00000000-0005-0000-0000-000026090000}"/>
    <cellStyle name="_Max 10% Obligasjoner Inv" xfId="259" xr:uid="{00000000-0005-0000-0000-000027090000}"/>
    <cellStyle name="_Max 10% Obligasjoner Inv 2" xfId="12187" xr:uid="{00000000-0005-0000-0000-000028090000}"/>
    <cellStyle name="_Max 10% Obligasjoner Inv 2 2" xfId="41888" xr:uid="{00000000-0005-0000-0000-000029090000}"/>
    <cellStyle name="_Max 10% Obligasjoner Inv 2 2 2" xfId="41889" xr:uid="{00000000-0005-0000-0000-00002A090000}"/>
    <cellStyle name="_Max 10% Obligasjoner Inv 2 2 2 2" xfId="41890" xr:uid="{00000000-0005-0000-0000-00002B090000}"/>
    <cellStyle name="_Max 10% Obligasjoner Inv 2 2 3" xfId="41891" xr:uid="{00000000-0005-0000-0000-00002C090000}"/>
    <cellStyle name="_Max 10% Obligasjoner Inv 2 3" xfId="41892" xr:uid="{00000000-0005-0000-0000-00002D090000}"/>
    <cellStyle name="_Max 10% Obligasjoner Inv 2 3 2" xfId="41893" xr:uid="{00000000-0005-0000-0000-00002E090000}"/>
    <cellStyle name="_Max 10% Obligasjoner Inv 2 4" xfId="41894" xr:uid="{00000000-0005-0000-0000-00002F090000}"/>
    <cellStyle name="_Max 10% Obligasjoner Inv 2_Kontroll ME" xfId="12188" xr:uid="{00000000-0005-0000-0000-000030090000}"/>
    <cellStyle name="_Max 10% Obligasjoner Inv 2_Kontroll-fane" xfId="12189" xr:uid="{00000000-0005-0000-0000-000031090000}"/>
    <cellStyle name="_Max 10% Obligasjoner Inv 3" xfId="41895" xr:uid="{00000000-0005-0000-0000-000032090000}"/>
    <cellStyle name="_Max 10% Obligasjoner Inv 3 2" xfId="41896" xr:uid="{00000000-0005-0000-0000-000033090000}"/>
    <cellStyle name="_Max 10% Obligasjoner Inv 4" xfId="41897" xr:uid="{00000000-0005-0000-0000-000034090000}"/>
    <cellStyle name="_Max 10% Obligasjoner Inv 4 2" xfId="41898" xr:uid="{00000000-0005-0000-0000-000035090000}"/>
    <cellStyle name="_Max 10% Obligasjoner Inv 5" xfId="41899" xr:uid="{00000000-0005-0000-0000-000036090000}"/>
    <cellStyle name="_Max 10% Obligasjoner Inv_Expenses (1)" xfId="41900" xr:uid="{00000000-0005-0000-0000-000037090000}"/>
    <cellStyle name="_Max 10% Obligasjoner Inv_Kontroll ME" xfId="12190" xr:uid="{00000000-0005-0000-0000-000038090000}"/>
    <cellStyle name="_Max 10% Obligasjoner Inv_Kontroll-fane" xfId="12191" xr:uid="{00000000-0005-0000-0000-000039090000}"/>
    <cellStyle name="_Max 10% Obligasjoner Inv_Prognose eksponering " xfId="37021" xr:uid="{00000000-0005-0000-0000-00003A090000}"/>
    <cellStyle name="_Max 10% Obligasjoner Inv_Prognose eksponering  2" xfId="41901" xr:uid="{00000000-0005-0000-0000-00003B090000}"/>
    <cellStyle name="_Max 10% Obligasjoner Inv_Prognose eksponering  2 2" xfId="41902" xr:uid="{00000000-0005-0000-0000-00003C090000}"/>
    <cellStyle name="_Max 10% Obligasjoner Inv_Prognose eksponering  2 2 2" xfId="41903" xr:uid="{00000000-0005-0000-0000-00003D090000}"/>
    <cellStyle name="_Max 10% Obligasjoner Inv_Prognose eksponering  2 3" xfId="41904" xr:uid="{00000000-0005-0000-0000-00003E090000}"/>
    <cellStyle name="_Max 10% Obligasjoner Inv_Prognose eksponering  3" xfId="41905" xr:uid="{00000000-0005-0000-0000-00003F090000}"/>
    <cellStyle name="_Max 10% Obligasjoner Inv_Prognose eksponering  3 2" xfId="41906" xr:uid="{00000000-0005-0000-0000-000040090000}"/>
    <cellStyle name="_Max 10% Obligasjoner Inv_Prognose eksponering  4" xfId="41907" xr:uid="{00000000-0005-0000-0000-000041090000}"/>
    <cellStyle name="_Max 10% Obligasjoner Inv_Results &amp; key fig." xfId="41908" xr:uid="{00000000-0005-0000-0000-000042090000}"/>
    <cellStyle name="_Max 10% Obligasjoner Inv_Vedlegg" xfId="41909" xr:uid="{00000000-0005-0000-0000-000043090000}"/>
    <cellStyle name="_Max 10% Obligasjoner Inv_Vedlegg 2" xfId="41910" xr:uid="{00000000-0005-0000-0000-000044090000}"/>
    <cellStyle name="_Max 10% Obligasjoner Inv_Vedlegg 2 2" xfId="41911" xr:uid="{00000000-0005-0000-0000-000045090000}"/>
    <cellStyle name="_Max 10% Obligasjoner Inv_Vedlegg 2 2 2" xfId="41912" xr:uid="{00000000-0005-0000-0000-000046090000}"/>
    <cellStyle name="_Max 10% Obligasjoner Inv_Vedlegg 2 3" xfId="41913" xr:uid="{00000000-0005-0000-0000-000047090000}"/>
    <cellStyle name="_Max 10% Obligasjoner Inv_Vedlegg 2 3 2" xfId="41914" xr:uid="{00000000-0005-0000-0000-000048090000}"/>
    <cellStyle name="_Max 10% Obligasjoner Inv_Vedlegg 2 4" xfId="41915" xr:uid="{00000000-0005-0000-0000-000049090000}"/>
    <cellStyle name="_Max 10% Obligasjoner Inv_Vedlegg 3" xfId="41916" xr:uid="{00000000-0005-0000-0000-00004A090000}"/>
    <cellStyle name="_Max 10% Obligasjoner Inv_Vedlegg 3 2" xfId="41917" xr:uid="{00000000-0005-0000-0000-00004B090000}"/>
    <cellStyle name="_Max 10% Obligasjoner Inv_Vedlegg 4" xfId="41918" xr:uid="{00000000-0005-0000-0000-00004C090000}"/>
    <cellStyle name="_Max 10% Obligasjoner Inv_Vedlegg 4 2" xfId="41919" xr:uid="{00000000-0005-0000-0000-00004D090000}"/>
    <cellStyle name="_Max 10% Obligasjoner Inv_Vedlegg 5" xfId="41920" xr:uid="{00000000-0005-0000-0000-00004E090000}"/>
    <cellStyle name="_Max 10% Obligasjoner Inv_Vedlegg_1" xfId="41921" xr:uid="{00000000-0005-0000-0000-00004F090000}"/>
    <cellStyle name="_Max 10% Obligasjoner Inv_Vedlegg_1 2" xfId="41922" xr:uid="{00000000-0005-0000-0000-000050090000}"/>
    <cellStyle name="_Max 10% Obligasjoner Inv_Vedlegg_1 2 2" xfId="41923" xr:uid="{00000000-0005-0000-0000-000051090000}"/>
    <cellStyle name="_Max 10% Obligasjoner Inv_Vedlegg_1 2 2 2" xfId="41924" xr:uid="{00000000-0005-0000-0000-000052090000}"/>
    <cellStyle name="_Max 10% Obligasjoner Inv_Vedlegg_1 2 3" xfId="41925" xr:uid="{00000000-0005-0000-0000-000053090000}"/>
    <cellStyle name="_Max 10% Obligasjoner Inv_Vedlegg_1 3" xfId="41926" xr:uid="{00000000-0005-0000-0000-000054090000}"/>
    <cellStyle name="_Max 10% Obligasjoner Inv_Vedlegg_1 3 2" xfId="41927" xr:uid="{00000000-0005-0000-0000-000055090000}"/>
    <cellStyle name="_Max 10% Obligasjoner Inv_Vedlegg_1 4" xfId="41928" xr:uid="{00000000-0005-0000-0000-000056090000}"/>
    <cellStyle name="_Miljøinvest" xfId="260" xr:uid="{00000000-0005-0000-0000-000057090000}"/>
    <cellStyle name="_MTM justeringer_estimat 310310 BK" xfId="12192" xr:uid="{00000000-0005-0000-0000-000058090000}"/>
    <cellStyle name="_MTM justeringer_estimat 310310 BK_Kontroll ME" xfId="12193" xr:uid="{00000000-0005-0000-0000-000059090000}"/>
    <cellStyle name="_MTM justeringer_estimat 310310 BK_Kontroll-fane" xfId="12194" xr:uid="{00000000-0005-0000-0000-00005A090000}"/>
    <cellStyle name="_Multiple" xfId="261" xr:uid="{00000000-0005-0000-0000-00005B090000}"/>
    <cellStyle name="_Multiple 10" xfId="41929" xr:uid="{00000000-0005-0000-0000-00005C090000}"/>
    <cellStyle name="_Multiple 10 2" xfId="41930" xr:uid="{00000000-0005-0000-0000-00005D090000}"/>
    <cellStyle name="_Multiple 11" xfId="41931" xr:uid="{00000000-0005-0000-0000-00005E090000}"/>
    <cellStyle name="_Multiple 12" xfId="41932" xr:uid="{00000000-0005-0000-0000-00005F090000}"/>
    <cellStyle name="_Multiple 13" xfId="41933" xr:uid="{00000000-0005-0000-0000-000060090000}"/>
    <cellStyle name="_Multiple 14" xfId="41934" xr:uid="{00000000-0005-0000-0000-000061090000}"/>
    <cellStyle name="_Multiple 2" xfId="262" xr:uid="{00000000-0005-0000-0000-000062090000}"/>
    <cellStyle name="_Multiple 2 2" xfId="12195" xr:uid="{00000000-0005-0000-0000-000063090000}"/>
    <cellStyle name="_Multiple 2 2 2" xfId="41935" xr:uid="{00000000-0005-0000-0000-000064090000}"/>
    <cellStyle name="_Multiple 2 2 2 2" xfId="41936" xr:uid="{00000000-0005-0000-0000-000065090000}"/>
    <cellStyle name="_Multiple 2 2 2 2 2" xfId="41937" xr:uid="{00000000-0005-0000-0000-000066090000}"/>
    <cellStyle name="_Multiple 2 2 2 3" xfId="41938" xr:uid="{00000000-0005-0000-0000-000067090000}"/>
    <cellStyle name="_Multiple 2 2 3" xfId="41939" xr:uid="{00000000-0005-0000-0000-000068090000}"/>
    <cellStyle name="_Multiple 2 2 3 2" xfId="41940" xr:uid="{00000000-0005-0000-0000-000069090000}"/>
    <cellStyle name="_Multiple 2 2 4" xfId="41941" xr:uid="{00000000-0005-0000-0000-00006A090000}"/>
    <cellStyle name="_Multiple 2 3" xfId="37022" xr:uid="{00000000-0005-0000-0000-00006B090000}"/>
    <cellStyle name="_Multiple 2 3 2" xfId="41942" xr:uid="{00000000-0005-0000-0000-00006C090000}"/>
    <cellStyle name="_Multiple 2 3 2 2" xfId="41943" xr:uid="{00000000-0005-0000-0000-00006D090000}"/>
    <cellStyle name="_Multiple 2 3 3" xfId="41944" xr:uid="{00000000-0005-0000-0000-00006E090000}"/>
    <cellStyle name="_Multiple 2 4" xfId="41945" xr:uid="{00000000-0005-0000-0000-00006F090000}"/>
    <cellStyle name="_Multiple 2 4 2" xfId="41946" xr:uid="{00000000-0005-0000-0000-000070090000}"/>
    <cellStyle name="_Multiple 2 4 2 2" xfId="41947" xr:uid="{00000000-0005-0000-0000-000071090000}"/>
    <cellStyle name="_Multiple 2 4 3" xfId="41948" xr:uid="{00000000-0005-0000-0000-000072090000}"/>
    <cellStyle name="_Multiple 2 5" xfId="41949" xr:uid="{00000000-0005-0000-0000-000073090000}"/>
    <cellStyle name="_Multiple 2 5 2" xfId="41950" xr:uid="{00000000-0005-0000-0000-000074090000}"/>
    <cellStyle name="_Multiple 2 6" xfId="41951" xr:uid="{00000000-0005-0000-0000-000075090000}"/>
    <cellStyle name="_Multiple 3" xfId="12196" xr:uid="{00000000-0005-0000-0000-000076090000}"/>
    <cellStyle name="_Multiple 3 2" xfId="12197" xr:uid="{00000000-0005-0000-0000-000077090000}"/>
    <cellStyle name="_Multiple 3 2 2" xfId="12198" xr:uid="{00000000-0005-0000-0000-000078090000}"/>
    <cellStyle name="_Multiple 3 2 2 2" xfId="41952" xr:uid="{00000000-0005-0000-0000-000079090000}"/>
    <cellStyle name="_Multiple 3 2 3" xfId="41953" xr:uid="{00000000-0005-0000-0000-00007A090000}"/>
    <cellStyle name="_Multiple 3 3" xfId="12199" xr:uid="{00000000-0005-0000-0000-00007B090000}"/>
    <cellStyle name="_Multiple 3 3 2" xfId="41954" xr:uid="{00000000-0005-0000-0000-00007C090000}"/>
    <cellStyle name="_Multiple 3 3 3" xfId="41955" xr:uid="{00000000-0005-0000-0000-00007D090000}"/>
    <cellStyle name="_Multiple 3 3 4" xfId="41956" xr:uid="{00000000-0005-0000-0000-00007E090000}"/>
    <cellStyle name="_Multiple 3 4" xfId="37023" xr:uid="{00000000-0005-0000-0000-00007F090000}"/>
    <cellStyle name="_Multiple 4" xfId="12200" xr:uid="{00000000-0005-0000-0000-000080090000}"/>
    <cellStyle name="_Multiple 4 2" xfId="12201" xr:uid="{00000000-0005-0000-0000-000081090000}"/>
    <cellStyle name="_Multiple 4 2 2" xfId="41957" xr:uid="{00000000-0005-0000-0000-000082090000}"/>
    <cellStyle name="_Multiple 4 2 2 2" xfId="41958" xr:uid="{00000000-0005-0000-0000-000083090000}"/>
    <cellStyle name="_Multiple 4 2 2 2 2" xfId="41959" xr:uid="{00000000-0005-0000-0000-000084090000}"/>
    <cellStyle name="_Multiple 4 2 2 3" xfId="41960" xr:uid="{00000000-0005-0000-0000-000085090000}"/>
    <cellStyle name="_Multiple 4 2 3" xfId="41961" xr:uid="{00000000-0005-0000-0000-000086090000}"/>
    <cellStyle name="_Multiple 4 2 3 2" xfId="41962" xr:uid="{00000000-0005-0000-0000-000087090000}"/>
    <cellStyle name="_Multiple 4 2 4" xfId="41963" xr:uid="{00000000-0005-0000-0000-000088090000}"/>
    <cellStyle name="_Multiple 4 3" xfId="37024" xr:uid="{00000000-0005-0000-0000-000089090000}"/>
    <cellStyle name="_Multiple 4 3 2" xfId="41964" xr:uid="{00000000-0005-0000-0000-00008A090000}"/>
    <cellStyle name="_Multiple 4 3 2 2" xfId="41965" xr:uid="{00000000-0005-0000-0000-00008B090000}"/>
    <cellStyle name="_Multiple 4 3 3" xfId="41966" xr:uid="{00000000-0005-0000-0000-00008C090000}"/>
    <cellStyle name="_Multiple 4 4" xfId="41967" xr:uid="{00000000-0005-0000-0000-00008D090000}"/>
    <cellStyle name="_Multiple 4 4 2" xfId="41968" xr:uid="{00000000-0005-0000-0000-00008E090000}"/>
    <cellStyle name="_Multiple 4 5" xfId="41969" xr:uid="{00000000-0005-0000-0000-00008F090000}"/>
    <cellStyle name="_Multiple 5" xfId="37025" xr:uid="{00000000-0005-0000-0000-000090090000}"/>
    <cellStyle name="_Multiple 5 2" xfId="41970" xr:uid="{00000000-0005-0000-0000-000091090000}"/>
    <cellStyle name="_Multiple 5 2 2" xfId="41971" xr:uid="{00000000-0005-0000-0000-000092090000}"/>
    <cellStyle name="_Multiple 5 2 2 2" xfId="41972" xr:uid="{00000000-0005-0000-0000-000093090000}"/>
    <cellStyle name="_Multiple 5 2 2 2 2" xfId="41973" xr:uid="{00000000-0005-0000-0000-000094090000}"/>
    <cellStyle name="_Multiple 5 2 2 3" xfId="41974" xr:uid="{00000000-0005-0000-0000-000095090000}"/>
    <cellStyle name="_Multiple 5 2 3" xfId="41975" xr:uid="{00000000-0005-0000-0000-000096090000}"/>
    <cellStyle name="_Multiple 5 2 3 2" xfId="41976" xr:uid="{00000000-0005-0000-0000-000097090000}"/>
    <cellStyle name="_Multiple 5 2 4" xfId="41977" xr:uid="{00000000-0005-0000-0000-000098090000}"/>
    <cellStyle name="_Multiple 5 3" xfId="41978" xr:uid="{00000000-0005-0000-0000-000099090000}"/>
    <cellStyle name="_Multiple 5 3 2" xfId="41979" xr:uid="{00000000-0005-0000-0000-00009A090000}"/>
    <cellStyle name="_Multiple 5 3 2 2" xfId="41980" xr:uid="{00000000-0005-0000-0000-00009B090000}"/>
    <cellStyle name="_Multiple 5 3 3" xfId="41981" xr:uid="{00000000-0005-0000-0000-00009C090000}"/>
    <cellStyle name="_Multiple 5 4" xfId="41982" xr:uid="{00000000-0005-0000-0000-00009D090000}"/>
    <cellStyle name="_Multiple 5 4 2" xfId="41983" xr:uid="{00000000-0005-0000-0000-00009E090000}"/>
    <cellStyle name="_Multiple 5 5" xfId="41984" xr:uid="{00000000-0005-0000-0000-00009F090000}"/>
    <cellStyle name="_Multiple 6" xfId="41985" xr:uid="{00000000-0005-0000-0000-0000A0090000}"/>
    <cellStyle name="_Multiple 6 2" xfId="41986" xr:uid="{00000000-0005-0000-0000-0000A1090000}"/>
    <cellStyle name="_Multiple 6 2 2" xfId="41987" xr:uid="{00000000-0005-0000-0000-0000A2090000}"/>
    <cellStyle name="_Multiple 6 2 2 2" xfId="41988" xr:uid="{00000000-0005-0000-0000-0000A3090000}"/>
    <cellStyle name="_Multiple 6 2 2 2 2" xfId="41989" xr:uid="{00000000-0005-0000-0000-0000A4090000}"/>
    <cellStyle name="_Multiple 6 2 2 3" xfId="41990" xr:uid="{00000000-0005-0000-0000-0000A5090000}"/>
    <cellStyle name="_Multiple 6 2 3" xfId="41991" xr:uid="{00000000-0005-0000-0000-0000A6090000}"/>
    <cellStyle name="_Multiple 6 2 3 2" xfId="41992" xr:uid="{00000000-0005-0000-0000-0000A7090000}"/>
    <cellStyle name="_Multiple 6 2 4" xfId="41993" xr:uid="{00000000-0005-0000-0000-0000A8090000}"/>
    <cellStyle name="_Multiple 6 3" xfId="41994" xr:uid="{00000000-0005-0000-0000-0000A9090000}"/>
    <cellStyle name="_Multiple 6 3 2" xfId="41995" xr:uid="{00000000-0005-0000-0000-0000AA090000}"/>
    <cellStyle name="_Multiple 6 3 2 2" xfId="41996" xr:uid="{00000000-0005-0000-0000-0000AB090000}"/>
    <cellStyle name="_Multiple 6 3 3" xfId="41997" xr:uid="{00000000-0005-0000-0000-0000AC090000}"/>
    <cellStyle name="_Multiple 6 4" xfId="41998" xr:uid="{00000000-0005-0000-0000-0000AD090000}"/>
    <cellStyle name="_Multiple 6 4 2" xfId="41999" xr:uid="{00000000-0005-0000-0000-0000AE090000}"/>
    <cellStyle name="_Multiple 6 5" xfId="42000" xr:uid="{00000000-0005-0000-0000-0000AF090000}"/>
    <cellStyle name="_Multiple 7" xfId="42001" xr:uid="{00000000-0005-0000-0000-0000B0090000}"/>
    <cellStyle name="_Multiple 7 2" xfId="42002" xr:uid="{00000000-0005-0000-0000-0000B1090000}"/>
    <cellStyle name="_Multiple 7 2 2" xfId="42003" xr:uid="{00000000-0005-0000-0000-0000B2090000}"/>
    <cellStyle name="_Multiple 7 2 2 2" xfId="42004" xr:uid="{00000000-0005-0000-0000-0000B3090000}"/>
    <cellStyle name="_Multiple 7 2 3" xfId="42005" xr:uid="{00000000-0005-0000-0000-0000B4090000}"/>
    <cellStyle name="_Multiple 7 3" xfId="42006" xr:uid="{00000000-0005-0000-0000-0000B5090000}"/>
    <cellStyle name="_Multiple 7 3 2" xfId="42007" xr:uid="{00000000-0005-0000-0000-0000B6090000}"/>
    <cellStyle name="_Multiple 7 3 2 2" xfId="42008" xr:uid="{00000000-0005-0000-0000-0000B7090000}"/>
    <cellStyle name="_Multiple 7 3 3" xfId="42009" xr:uid="{00000000-0005-0000-0000-0000B8090000}"/>
    <cellStyle name="_Multiple 7 4" xfId="42010" xr:uid="{00000000-0005-0000-0000-0000B9090000}"/>
    <cellStyle name="_Multiple 7 4 2" xfId="42011" xr:uid="{00000000-0005-0000-0000-0000BA090000}"/>
    <cellStyle name="_Multiple 7 5" xfId="42012" xr:uid="{00000000-0005-0000-0000-0000BB090000}"/>
    <cellStyle name="_Multiple 8" xfId="42013" xr:uid="{00000000-0005-0000-0000-0000BC090000}"/>
    <cellStyle name="_Multiple 8 2" xfId="42014" xr:uid="{00000000-0005-0000-0000-0000BD090000}"/>
    <cellStyle name="_Multiple 8 2 2" xfId="42015" xr:uid="{00000000-0005-0000-0000-0000BE090000}"/>
    <cellStyle name="_Multiple 8 3" xfId="42016" xr:uid="{00000000-0005-0000-0000-0000BF090000}"/>
    <cellStyle name="_Multiple 9" xfId="42017" xr:uid="{00000000-0005-0000-0000-0000C0090000}"/>
    <cellStyle name="_Multiple 9 2" xfId="42018" xr:uid="{00000000-0005-0000-0000-0000C1090000}"/>
    <cellStyle name="_Multiple 9 2 2" xfId="42019" xr:uid="{00000000-0005-0000-0000-0000C2090000}"/>
    <cellStyle name="_Multiple 9 3" xfId="42020" xr:uid="{00000000-0005-0000-0000-0000C3090000}"/>
    <cellStyle name="_Multiple_03-Egne aksjer 1002" xfId="12202" xr:uid="{00000000-0005-0000-0000-0000C4090000}"/>
    <cellStyle name="_Multiple_03-Egne aksjer 1002 2" xfId="37026" xr:uid="{00000000-0005-0000-0000-0000C5090000}"/>
    <cellStyle name="_Multiple_03-Egne aksjer 1003" xfId="12203" xr:uid="{00000000-0005-0000-0000-0000C6090000}"/>
    <cellStyle name="_Multiple_03-Egne aksjer 1003 2" xfId="37027" xr:uid="{00000000-0005-0000-0000-0000C7090000}"/>
    <cellStyle name="_Multiple_06-Tilknytta 0909" xfId="12204" xr:uid="{00000000-0005-0000-0000-0000C8090000}"/>
    <cellStyle name="_Multiple_Adj_Operating_expenses" xfId="42021" xr:uid="{00000000-0005-0000-0000-0000C9090000}"/>
    <cellStyle name="_Multiple_Adj_Spec_capital_require" xfId="12205" xr:uid="{00000000-0005-0000-0000-0000CA090000}"/>
    <cellStyle name="_Multiple_Ark1" xfId="37028" xr:uid="{00000000-0005-0000-0000-0000CB090000}"/>
    <cellStyle name="_Multiple_AVA DVA EL" xfId="42022" xr:uid="{00000000-0005-0000-0000-0000CC090000}"/>
    <cellStyle name="_Multiple_EK 0912" xfId="12206" xr:uid="{00000000-0005-0000-0000-0000CD090000}"/>
    <cellStyle name="_Multiple_EK oppstilling 1Q09" xfId="42023" xr:uid="{00000000-0005-0000-0000-0000CE090000}"/>
    <cellStyle name="_Multiple_Expenses (1)" xfId="42024" xr:uid="{00000000-0005-0000-0000-0000CF090000}"/>
    <cellStyle name="_Multiple_Group_DnB_NORD_B2008-11_to_DnB_NOR061107" xfId="12207" xr:uid="{00000000-0005-0000-0000-0000D0090000}"/>
    <cellStyle name="_Multiple_IFRS MORBANK" xfId="37029" xr:uid="{00000000-0005-0000-0000-0000D1090000}"/>
    <cellStyle name="_Multiple_Income statement ASA" xfId="37030" xr:uid="{00000000-0005-0000-0000-0000D2090000}"/>
    <cellStyle name="_Multiple_Income statement Group" xfId="37031" xr:uid="{00000000-0005-0000-0000-0000D3090000}"/>
    <cellStyle name="_Multiple_Kontantstrømanalyse 3Q09-konsernet" xfId="12208" xr:uid="{00000000-0005-0000-0000-0000D4090000}"/>
    <cellStyle name="_Multiple_Kontantstrømanalyse 3Q09-konsernet 2" xfId="37032" xr:uid="{00000000-0005-0000-0000-0000D5090000}"/>
    <cellStyle name="_Multiple_Kontantstrømanalyse 4Q09-konsernet" xfId="12209" xr:uid="{00000000-0005-0000-0000-0000D6090000}"/>
    <cellStyle name="_Multiple_Kontantstrømanalyse 4Q09-konsernet 2" xfId="37033" xr:uid="{00000000-0005-0000-0000-0000D7090000}"/>
    <cellStyle name="_Multiple_Note utlån" xfId="37034" xr:uid="{00000000-0005-0000-0000-0000D8090000}"/>
    <cellStyle name="_Multiple_Other MTM adjustments" xfId="42025" xr:uid="{00000000-0005-0000-0000-0000D9090000}"/>
    <cellStyle name="_Multiple_PL package data" xfId="55679" xr:uid="{F126F414-C11D-45E8-B5B1-CDAB5A3608AD}"/>
    <cellStyle name="_Multiple_Sheet3" xfId="55680" xr:uid="{A9D17AD1-73B5-43BF-B3F9-0724CE922598}"/>
    <cellStyle name="_Multiple_Valeffekt NORD, Lux og Finans 3Q09" xfId="12210" xr:uid="{00000000-0005-0000-0000-0000DA090000}"/>
    <cellStyle name="_Multiple_Valutafordelt utlån og innsk 4Q09" xfId="12211" xr:uid="{00000000-0005-0000-0000-0000DB090000}"/>
    <cellStyle name="_MultipleSpace" xfId="263" xr:uid="{00000000-0005-0000-0000-0000DC090000}"/>
    <cellStyle name="_MultipleSpace 10" xfId="42026" xr:uid="{00000000-0005-0000-0000-0000DD090000}"/>
    <cellStyle name="_MultipleSpace 10 2" xfId="42027" xr:uid="{00000000-0005-0000-0000-0000DE090000}"/>
    <cellStyle name="_MultipleSpace 11" xfId="42028" xr:uid="{00000000-0005-0000-0000-0000DF090000}"/>
    <cellStyle name="_MultipleSpace 12" xfId="42029" xr:uid="{00000000-0005-0000-0000-0000E0090000}"/>
    <cellStyle name="_MultipleSpace 13" xfId="42030" xr:uid="{00000000-0005-0000-0000-0000E1090000}"/>
    <cellStyle name="_MultipleSpace 14" xfId="42031" xr:uid="{00000000-0005-0000-0000-0000E2090000}"/>
    <cellStyle name="_MultipleSpace 2" xfId="264" xr:uid="{00000000-0005-0000-0000-0000E3090000}"/>
    <cellStyle name="_MultipleSpace 2 2" xfId="12212" xr:uid="{00000000-0005-0000-0000-0000E4090000}"/>
    <cellStyle name="_MultipleSpace 2 2 2" xfId="42032" xr:uid="{00000000-0005-0000-0000-0000E5090000}"/>
    <cellStyle name="_MultipleSpace 2 2 2 2" xfId="42033" xr:uid="{00000000-0005-0000-0000-0000E6090000}"/>
    <cellStyle name="_MultipleSpace 2 2 2 2 2" xfId="42034" xr:uid="{00000000-0005-0000-0000-0000E7090000}"/>
    <cellStyle name="_MultipleSpace 2 2 2 3" xfId="42035" xr:uid="{00000000-0005-0000-0000-0000E8090000}"/>
    <cellStyle name="_MultipleSpace 2 2 3" xfId="42036" xr:uid="{00000000-0005-0000-0000-0000E9090000}"/>
    <cellStyle name="_MultipleSpace 2 2 3 2" xfId="42037" xr:uid="{00000000-0005-0000-0000-0000EA090000}"/>
    <cellStyle name="_MultipleSpace 2 2 4" xfId="42038" xr:uid="{00000000-0005-0000-0000-0000EB090000}"/>
    <cellStyle name="_MultipleSpace 2 3" xfId="37035" xr:uid="{00000000-0005-0000-0000-0000EC090000}"/>
    <cellStyle name="_MultipleSpace 2 3 2" xfId="42039" xr:uid="{00000000-0005-0000-0000-0000ED090000}"/>
    <cellStyle name="_MultipleSpace 2 3 2 2" xfId="42040" xr:uid="{00000000-0005-0000-0000-0000EE090000}"/>
    <cellStyle name="_MultipleSpace 2 3 3" xfId="42041" xr:uid="{00000000-0005-0000-0000-0000EF090000}"/>
    <cellStyle name="_MultipleSpace 2 4" xfId="42042" xr:uid="{00000000-0005-0000-0000-0000F0090000}"/>
    <cellStyle name="_MultipleSpace 2 4 2" xfId="42043" xr:uid="{00000000-0005-0000-0000-0000F1090000}"/>
    <cellStyle name="_MultipleSpace 2 4 2 2" xfId="42044" xr:uid="{00000000-0005-0000-0000-0000F2090000}"/>
    <cellStyle name="_MultipleSpace 2 4 3" xfId="42045" xr:uid="{00000000-0005-0000-0000-0000F3090000}"/>
    <cellStyle name="_MultipleSpace 2 5" xfId="42046" xr:uid="{00000000-0005-0000-0000-0000F4090000}"/>
    <cellStyle name="_MultipleSpace 2 5 2" xfId="42047" xr:uid="{00000000-0005-0000-0000-0000F5090000}"/>
    <cellStyle name="_MultipleSpace 2 6" xfId="42048" xr:uid="{00000000-0005-0000-0000-0000F6090000}"/>
    <cellStyle name="_MultipleSpace 3" xfId="12213" xr:uid="{00000000-0005-0000-0000-0000F7090000}"/>
    <cellStyle name="_MultipleSpace 3 2" xfId="12214" xr:uid="{00000000-0005-0000-0000-0000F8090000}"/>
    <cellStyle name="_MultipleSpace 3 2 2" xfId="12215" xr:uid="{00000000-0005-0000-0000-0000F9090000}"/>
    <cellStyle name="_MultipleSpace 3 2 2 2" xfId="42049" xr:uid="{00000000-0005-0000-0000-0000FA090000}"/>
    <cellStyle name="_MultipleSpace 3 2 3" xfId="42050" xr:uid="{00000000-0005-0000-0000-0000FB090000}"/>
    <cellStyle name="_MultipleSpace 3 3" xfId="12216" xr:uid="{00000000-0005-0000-0000-0000FC090000}"/>
    <cellStyle name="_MultipleSpace 3 3 2" xfId="42051" xr:uid="{00000000-0005-0000-0000-0000FD090000}"/>
    <cellStyle name="_MultipleSpace 3 3 3" xfId="42052" xr:uid="{00000000-0005-0000-0000-0000FE090000}"/>
    <cellStyle name="_MultipleSpace 3 3 4" xfId="42053" xr:uid="{00000000-0005-0000-0000-0000FF090000}"/>
    <cellStyle name="_MultipleSpace 3 4" xfId="37036" xr:uid="{00000000-0005-0000-0000-0000000A0000}"/>
    <cellStyle name="_MultipleSpace 4" xfId="12217" xr:uid="{00000000-0005-0000-0000-0000010A0000}"/>
    <cellStyle name="_MultipleSpace 4 2" xfId="12218" xr:uid="{00000000-0005-0000-0000-0000020A0000}"/>
    <cellStyle name="_MultipleSpace 4 2 2" xfId="42054" xr:uid="{00000000-0005-0000-0000-0000030A0000}"/>
    <cellStyle name="_MultipleSpace 4 2 2 2" xfId="42055" xr:uid="{00000000-0005-0000-0000-0000040A0000}"/>
    <cellStyle name="_MultipleSpace 4 2 2 2 2" xfId="42056" xr:uid="{00000000-0005-0000-0000-0000050A0000}"/>
    <cellStyle name="_MultipleSpace 4 2 2 3" xfId="42057" xr:uid="{00000000-0005-0000-0000-0000060A0000}"/>
    <cellStyle name="_MultipleSpace 4 2 3" xfId="42058" xr:uid="{00000000-0005-0000-0000-0000070A0000}"/>
    <cellStyle name="_MultipleSpace 4 2 3 2" xfId="42059" xr:uid="{00000000-0005-0000-0000-0000080A0000}"/>
    <cellStyle name="_MultipleSpace 4 2 4" xfId="42060" xr:uid="{00000000-0005-0000-0000-0000090A0000}"/>
    <cellStyle name="_MultipleSpace 4 3" xfId="37037" xr:uid="{00000000-0005-0000-0000-00000A0A0000}"/>
    <cellStyle name="_MultipleSpace 4 3 2" xfId="42061" xr:uid="{00000000-0005-0000-0000-00000B0A0000}"/>
    <cellStyle name="_MultipleSpace 4 3 2 2" xfId="42062" xr:uid="{00000000-0005-0000-0000-00000C0A0000}"/>
    <cellStyle name="_MultipleSpace 4 3 3" xfId="42063" xr:uid="{00000000-0005-0000-0000-00000D0A0000}"/>
    <cellStyle name="_MultipleSpace 4 4" xfId="42064" xr:uid="{00000000-0005-0000-0000-00000E0A0000}"/>
    <cellStyle name="_MultipleSpace 4 4 2" xfId="42065" xr:uid="{00000000-0005-0000-0000-00000F0A0000}"/>
    <cellStyle name="_MultipleSpace 4 5" xfId="42066" xr:uid="{00000000-0005-0000-0000-0000100A0000}"/>
    <cellStyle name="_MultipleSpace 5" xfId="37038" xr:uid="{00000000-0005-0000-0000-0000110A0000}"/>
    <cellStyle name="_MultipleSpace 5 2" xfId="42067" xr:uid="{00000000-0005-0000-0000-0000120A0000}"/>
    <cellStyle name="_MultipleSpace 5 2 2" xfId="42068" xr:uid="{00000000-0005-0000-0000-0000130A0000}"/>
    <cellStyle name="_MultipleSpace 5 2 2 2" xfId="42069" xr:uid="{00000000-0005-0000-0000-0000140A0000}"/>
    <cellStyle name="_MultipleSpace 5 2 2 2 2" xfId="42070" xr:uid="{00000000-0005-0000-0000-0000150A0000}"/>
    <cellStyle name="_MultipleSpace 5 2 2 3" xfId="42071" xr:uid="{00000000-0005-0000-0000-0000160A0000}"/>
    <cellStyle name="_MultipleSpace 5 2 3" xfId="42072" xr:uid="{00000000-0005-0000-0000-0000170A0000}"/>
    <cellStyle name="_MultipleSpace 5 2 3 2" xfId="42073" xr:uid="{00000000-0005-0000-0000-0000180A0000}"/>
    <cellStyle name="_MultipleSpace 5 2 4" xfId="42074" xr:uid="{00000000-0005-0000-0000-0000190A0000}"/>
    <cellStyle name="_MultipleSpace 5 3" xfId="42075" xr:uid="{00000000-0005-0000-0000-00001A0A0000}"/>
    <cellStyle name="_MultipleSpace 5 3 2" xfId="42076" xr:uid="{00000000-0005-0000-0000-00001B0A0000}"/>
    <cellStyle name="_MultipleSpace 5 3 2 2" xfId="42077" xr:uid="{00000000-0005-0000-0000-00001C0A0000}"/>
    <cellStyle name="_MultipleSpace 5 3 3" xfId="42078" xr:uid="{00000000-0005-0000-0000-00001D0A0000}"/>
    <cellStyle name="_MultipleSpace 5 4" xfId="42079" xr:uid="{00000000-0005-0000-0000-00001E0A0000}"/>
    <cellStyle name="_MultipleSpace 5 4 2" xfId="42080" xr:uid="{00000000-0005-0000-0000-00001F0A0000}"/>
    <cellStyle name="_MultipleSpace 5 5" xfId="42081" xr:uid="{00000000-0005-0000-0000-0000200A0000}"/>
    <cellStyle name="_MultipleSpace 6" xfId="42082" xr:uid="{00000000-0005-0000-0000-0000210A0000}"/>
    <cellStyle name="_MultipleSpace 6 2" xfId="42083" xr:uid="{00000000-0005-0000-0000-0000220A0000}"/>
    <cellStyle name="_MultipleSpace 6 2 2" xfId="42084" xr:uid="{00000000-0005-0000-0000-0000230A0000}"/>
    <cellStyle name="_MultipleSpace 6 2 2 2" xfId="42085" xr:uid="{00000000-0005-0000-0000-0000240A0000}"/>
    <cellStyle name="_MultipleSpace 6 2 2 2 2" xfId="42086" xr:uid="{00000000-0005-0000-0000-0000250A0000}"/>
    <cellStyle name="_MultipleSpace 6 2 2 3" xfId="42087" xr:uid="{00000000-0005-0000-0000-0000260A0000}"/>
    <cellStyle name="_MultipleSpace 6 2 3" xfId="42088" xr:uid="{00000000-0005-0000-0000-0000270A0000}"/>
    <cellStyle name="_MultipleSpace 6 2 3 2" xfId="42089" xr:uid="{00000000-0005-0000-0000-0000280A0000}"/>
    <cellStyle name="_MultipleSpace 6 2 4" xfId="42090" xr:uid="{00000000-0005-0000-0000-0000290A0000}"/>
    <cellStyle name="_MultipleSpace 6 3" xfId="42091" xr:uid="{00000000-0005-0000-0000-00002A0A0000}"/>
    <cellStyle name="_MultipleSpace 6 3 2" xfId="42092" xr:uid="{00000000-0005-0000-0000-00002B0A0000}"/>
    <cellStyle name="_MultipleSpace 6 3 2 2" xfId="42093" xr:uid="{00000000-0005-0000-0000-00002C0A0000}"/>
    <cellStyle name="_MultipleSpace 6 3 3" xfId="42094" xr:uid="{00000000-0005-0000-0000-00002D0A0000}"/>
    <cellStyle name="_MultipleSpace 6 4" xfId="42095" xr:uid="{00000000-0005-0000-0000-00002E0A0000}"/>
    <cellStyle name="_MultipleSpace 6 4 2" xfId="42096" xr:uid="{00000000-0005-0000-0000-00002F0A0000}"/>
    <cellStyle name="_MultipleSpace 6 5" xfId="42097" xr:uid="{00000000-0005-0000-0000-0000300A0000}"/>
    <cellStyle name="_MultipleSpace 7" xfId="42098" xr:uid="{00000000-0005-0000-0000-0000310A0000}"/>
    <cellStyle name="_MultipleSpace 7 2" xfId="42099" xr:uid="{00000000-0005-0000-0000-0000320A0000}"/>
    <cellStyle name="_MultipleSpace 7 2 2" xfId="42100" xr:uid="{00000000-0005-0000-0000-0000330A0000}"/>
    <cellStyle name="_MultipleSpace 7 2 2 2" xfId="42101" xr:uid="{00000000-0005-0000-0000-0000340A0000}"/>
    <cellStyle name="_MultipleSpace 7 2 3" xfId="42102" xr:uid="{00000000-0005-0000-0000-0000350A0000}"/>
    <cellStyle name="_MultipleSpace 7 3" xfId="42103" xr:uid="{00000000-0005-0000-0000-0000360A0000}"/>
    <cellStyle name="_MultipleSpace 7 3 2" xfId="42104" xr:uid="{00000000-0005-0000-0000-0000370A0000}"/>
    <cellStyle name="_MultipleSpace 7 3 2 2" xfId="42105" xr:uid="{00000000-0005-0000-0000-0000380A0000}"/>
    <cellStyle name="_MultipleSpace 7 3 3" xfId="42106" xr:uid="{00000000-0005-0000-0000-0000390A0000}"/>
    <cellStyle name="_MultipleSpace 7 4" xfId="42107" xr:uid="{00000000-0005-0000-0000-00003A0A0000}"/>
    <cellStyle name="_MultipleSpace 7 4 2" xfId="42108" xr:uid="{00000000-0005-0000-0000-00003B0A0000}"/>
    <cellStyle name="_MultipleSpace 7 5" xfId="42109" xr:uid="{00000000-0005-0000-0000-00003C0A0000}"/>
    <cellStyle name="_MultipleSpace 8" xfId="42110" xr:uid="{00000000-0005-0000-0000-00003D0A0000}"/>
    <cellStyle name="_MultipleSpace 8 2" xfId="42111" xr:uid="{00000000-0005-0000-0000-00003E0A0000}"/>
    <cellStyle name="_MultipleSpace 8 2 2" xfId="42112" xr:uid="{00000000-0005-0000-0000-00003F0A0000}"/>
    <cellStyle name="_MultipleSpace 8 3" xfId="42113" xr:uid="{00000000-0005-0000-0000-0000400A0000}"/>
    <cellStyle name="_MultipleSpace 9" xfId="42114" xr:uid="{00000000-0005-0000-0000-0000410A0000}"/>
    <cellStyle name="_MultipleSpace 9 2" xfId="42115" xr:uid="{00000000-0005-0000-0000-0000420A0000}"/>
    <cellStyle name="_MultipleSpace 9 2 2" xfId="42116" xr:uid="{00000000-0005-0000-0000-0000430A0000}"/>
    <cellStyle name="_MultipleSpace 9 3" xfId="42117" xr:uid="{00000000-0005-0000-0000-0000440A0000}"/>
    <cellStyle name="_MultipleSpace_03-Egne aksjer 1002" xfId="12219" xr:uid="{00000000-0005-0000-0000-0000450A0000}"/>
    <cellStyle name="_MultipleSpace_03-Egne aksjer 1002 2" xfId="37039" xr:uid="{00000000-0005-0000-0000-0000460A0000}"/>
    <cellStyle name="_MultipleSpace_03-Egne aksjer 1003" xfId="12220" xr:uid="{00000000-0005-0000-0000-0000470A0000}"/>
    <cellStyle name="_MultipleSpace_03-Egne aksjer 1003 2" xfId="37040" xr:uid="{00000000-0005-0000-0000-0000480A0000}"/>
    <cellStyle name="_MultipleSpace_06-Tilknytta 0909" xfId="12221" xr:uid="{00000000-0005-0000-0000-0000490A0000}"/>
    <cellStyle name="_MultipleSpace_Adj_Operating_expenses" xfId="42118" xr:uid="{00000000-0005-0000-0000-00004A0A0000}"/>
    <cellStyle name="_MultipleSpace_Adj_Spec_capital_require" xfId="12222" xr:uid="{00000000-0005-0000-0000-00004B0A0000}"/>
    <cellStyle name="_MultipleSpace_Ark1" xfId="37041" xr:uid="{00000000-0005-0000-0000-00004C0A0000}"/>
    <cellStyle name="_MultipleSpace_AVA DVA EL" xfId="42119" xr:uid="{00000000-0005-0000-0000-00004D0A0000}"/>
    <cellStyle name="_MultipleSpace_EK 0912" xfId="12223" xr:uid="{00000000-0005-0000-0000-00004E0A0000}"/>
    <cellStyle name="_MultipleSpace_EK oppstilling 1Q09" xfId="42120" xr:uid="{00000000-0005-0000-0000-00004F0A0000}"/>
    <cellStyle name="_MultipleSpace_Expenses (1)" xfId="42121" xr:uid="{00000000-0005-0000-0000-0000500A0000}"/>
    <cellStyle name="_MultipleSpace_Group_DnB_NORD_B2008-11_to_DnB_NOR061107" xfId="12224" xr:uid="{00000000-0005-0000-0000-0000510A0000}"/>
    <cellStyle name="_MultipleSpace_IFRS MORBANK" xfId="37042" xr:uid="{00000000-0005-0000-0000-0000520A0000}"/>
    <cellStyle name="_MultipleSpace_Income statement ASA" xfId="37043" xr:uid="{00000000-0005-0000-0000-0000530A0000}"/>
    <cellStyle name="_MultipleSpace_Income statement Group" xfId="37044" xr:uid="{00000000-0005-0000-0000-0000540A0000}"/>
    <cellStyle name="_MultipleSpace_Kontantstrømanalyse 3Q09-konsernet" xfId="12225" xr:uid="{00000000-0005-0000-0000-0000550A0000}"/>
    <cellStyle name="_MultipleSpace_Kontantstrømanalyse 3Q09-konsernet 2" xfId="37045" xr:uid="{00000000-0005-0000-0000-0000560A0000}"/>
    <cellStyle name="_MultipleSpace_Kontantstrømanalyse 4Q09-konsernet" xfId="12226" xr:uid="{00000000-0005-0000-0000-0000570A0000}"/>
    <cellStyle name="_MultipleSpace_Kontantstrømanalyse 4Q09-konsernet 2" xfId="37046" xr:uid="{00000000-0005-0000-0000-0000580A0000}"/>
    <cellStyle name="_MultipleSpace_Note utlån" xfId="37047" xr:uid="{00000000-0005-0000-0000-0000590A0000}"/>
    <cellStyle name="_MultipleSpace_Other MTM adjustments" xfId="42122" xr:uid="{00000000-0005-0000-0000-00005A0A0000}"/>
    <cellStyle name="_MultipleSpace_PL package data" xfId="55681" xr:uid="{A0E89873-7B6C-4AEF-9C4D-4D1665DCC426}"/>
    <cellStyle name="_MultipleSpace_Sheet3" xfId="55682" xr:uid="{61D6D961-F15E-4588-B46D-CDD70A108D66}"/>
    <cellStyle name="_MultipleSpace_Valeffekt NORD, Lux og Finans 3Q09" xfId="12227" xr:uid="{00000000-0005-0000-0000-00005B0A0000}"/>
    <cellStyle name="_MultipleSpace_Valutafordelt utlån og innsk 4Q09" xfId="12228" xr:uid="{00000000-0005-0000-0000-00005C0A0000}"/>
    <cellStyle name="_Nedskrivninger i prosen av utlån 3Q09" xfId="12229" xr:uid="{00000000-0005-0000-0000-00005D0A0000}"/>
    <cellStyle name="_Nedskrivninger i prosen av utlån 3Q09 2" xfId="12230" xr:uid="{00000000-0005-0000-0000-00005E0A0000}"/>
    <cellStyle name="_Nedskrivninger i prosen av utlån 3Q09 2 2" xfId="37048" xr:uid="{00000000-0005-0000-0000-00005F0A0000}"/>
    <cellStyle name="_Nedskrivninger i prosen av utlån 3Q09 3" xfId="37049" xr:uid="{00000000-0005-0000-0000-0000600A0000}"/>
    <cellStyle name="_Norge Indeks" xfId="265" xr:uid="{00000000-0005-0000-0000-0000940A0000}"/>
    <cellStyle name="_NOTE - Klassifikasjon 0912 Utlån kred.inst+kunder" xfId="12231" xr:uid="{00000000-0005-0000-0000-0000950A0000}"/>
    <cellStyle name="_NOTE - Klassifikasjon 0912 Utlån kred.inst+kunder_Kontroll ME" xfId="12232" xr:uid="{00000000-0005-0000-0000-0000960A0000}"/>
    <cellStyle name="_NOTE - Klassifikasjon 0912 Utlån kred.inst+kunder_Kontroll-fane" xfId="12233" xr:uid="{00000000-0005-0000-0000-0000970A0000}"/>
    <cellStyle name="_NOTE Kredittrisiko" xfId="266" xr:uid="{00000000-0005-0000-0000-0000980A0000}"/>
    <cellStyle name="_Nøkkeltall" xfId="267" xr:uid="{00000000-0005-0000-0000-0000610A0000}"/>
    <cellStyle name="_Nøkkeltall 1Q10 Konsern" xfId="42123" xr:uid="{00000000-0005-0000-0000-0000620A0000}"/>
    <cellStyle name="_Nøkkeltall 2" xfId="12234" xr:uid="{00000000-0005-0000-0000-0000630A0000}"/>
    <cellStyle name="_Nøkkeltall 2 2" xfId="42124" xr:uid="{00000000-0005-0000-0000-0000640A0000}"/>
    <cellStyle name="_Nøkkeltall 2 2 2" xfId="42125" xr:uid="{00000000-0005-0000-0000-0000650A0000}"/>
    <cellStyle name="_Nøkkeltall 2 2 2 2" xfId="42126" xr:uid="{00000000-0005-0000-0000-0000660A0000}"/>
    <cellStyle name="_Nøkkeltall 2 2 3" xfId="42127" xr:uid="{00000000-0005-0000-0000-0000670A0000}"/>
    <cellStyle name="_Nøkkeltall 2 3" xfId="42128" xr:uid="{00000000-0005-0000-0000-0000680A0000}"/>
    <cellStyle name="_Nøkkeltall 2 3 2" xfId="42129" xr:uid="{00000000-0005-0000-0000-0000690A0000}"/>
    <cellStyle name="_Nøkkeltall 2 4" xfId="42130" xr:uid="{00000000-0005-0000-0000-00006A0A0000}"/>
    <cellStyle name="_Nøkkeltall 2_Kontroll ME" xfId="12235" xr:uid="{00000000-0005-0000-0000-00006B0A0000}"/>
    <cellStyle name="_Nøkkeltall 2_Kontroll-fane" xfId="12236" xr:uid="{00000000-0005-0000-0000-00006C0A0000}"/>
    <cellStyle name="_Nøkkeltall 3" xfId="42131" xr:uid="{00000000-0005-0000-0000-00006D0A0000}"/>
    <cellStyle name="_Nøkkeltall 3 2" xfId="42132" xr:uid="{00000000-0005-0000-0000-00006E0A0000}"/>
    <cellStyle name="_Nøkkeltall 4" xfId="42133" xr:uid="{00000000-0005-0000-0000-00006F0A0000}"/>
    <cellStyle name="_Nøkkeltall 4 2" xfId="42134" xr:uid="{00000000-0005-0000-0000-0000700A0000}"/>
    <cellStyle name="_Nøkkeltall 5" xfId="42135" xr:uid="{00000000-0005-0000-0000-0000710A0000}"/>
    <cellStyle name="_Nøkkeltall 6" xfId="42136" xr:uid="{00000000-0005-0000-0000-0000720A0000}"/>
    <cellStyle name="_Nøkkeltall 7" xfId="42137" xr:uid="{00000000-0005-0000-0000-0000730A0000}"/>
    <cellStyle name="_Nøkkeltall_Expenses (1)" xfId="42138" xr:uid="{00000000-0005-0000-0000-0000740A0000}"/>
    <cellStyle name="_Nøkkeltall_Kontroll ME" xfId="12237" xr:uid="{00000000-0005-0000-0000-0000750A0000}"/>
    <cellStyle name="_Nøkkeltall_Kontroll-fane" xfId="12238" xr:uid="{00000000-0005-0000-0000-0000760A0000}"/>
    <cellStyle name="_Nøkkeltall_Prognose eksponering " xfId="37050" xr:uid="{00000000-0005-0000-0000-0000770A0000}"/>
    <cellStyle name="_Nøkkeltall_Prognose eksponering  2" xfId="42139" xr:uid="{00000000-0005-0000-0000-0000780A0000}"/>
    <cellStyle name="_Nøkkeltall_Prognose eksponering  2 2" xfId="42140" xr:uid="{00000000-0005-0000-0000-0000790A0000}"/>
    <cellStyle name="_Nøkkeltall_Prognose eksponering  2 2 2" xfId="42141" xr:uid="{00000000-0005-0000-0000-00007A0A0000}"/>
    <cellStyle name="_Nøkkeltall_Prognose eksponering  2 3" xfId="42142" xr:uid="{00000000-0005-0000-0000-00007B0A0000}"/>
    <cellStyle name="_Nøkkeltall_Prognose eksponering  3" xfId="42143" xr:uid="{00000000-0005-0000-0000-00007C0A0000}"/>
    <cellStyle name="_Nøkkeltall_Prognose eksponering  3 2" xfId="42144" xr:uid="{00000000-0005-0000-0000-00007D0A0000}"/>
    <cellStyle name="_Nøkkeltall_Prognose eksponering  4" xfId="42145" xr:uid="{00000000-0005-0000-0000-00007E0A0000}"/>
    <cellStyle name="_Nøkkeltall_Results &amp; key fig." xfId="42146" xr:uid="{00000000-0005-0000-0000-00007F0A0000}"/>
    <cellStyle name="_Nøkkeltall_Vedlegg" xfId="42147" xr:uid="{00000000-0005-0000-0000-0000800A0000}"/>
    <cellStyle name="_Nøkkeltall_Vedlegg 2" xfId="42148" xr:uid="{00000000-0005-0000-0000-0000810A0000}"/>
    <cellStyle name="_Nøkkeltall_Vedlegg 2 2" xfId="42149" xr:uid="{00000000-0005-0000-0000-0000820A0000}"/>
    <cellStyle name="_Nøkkeltall_Vedlegg 2 2 2" xfId="42150" xr:uid="{00000000-0005-0000-0000-0000830A0000}"/>
    <cellStyle name="_Nøkkeltall_Vedlegg 2 3" xfId="42151" xr:uid="{00000000-0005-0000-0000-0000840A0000}"/>
    <cellStyle name="_Nøkkeltall_Vedlegg 2 3 2" xfId="42152" xr:uid="{00000000-0005-0000-0000-0000850A0000}"/>
    <cellStyle name="_Nøkkeltall_Vedlegg 2 4" xfId="42153" xr:uid="{00000000-0005-0000-0000-0000860A0000}"/>
    <cellStyle name="_Nøkkeltall_Vedlegg 3" xfId="42154" xr:uid="{00000000-0005-0000-0000-0000870A0000}"/>
    <cellStyle name="_Nøkkeltall_Vedlegg 3 2" xfId="42155" xr:uid="{00000000-0005-0000-0000-0000880A0000}"/>
    <cellStyle name="_Nøkkeltall_Vedlegg 4" xfId="42156" xr:uid="{00000000-0005-0000-0000-0000890A0000}"/>
    <cellStyle name="_Nøkkeltall_Vedlegg 4 2" xfId="42157" xr:uid="{00000000-0005-0000-0000-00008A0A0000}"/>
    <cellStyle name="_Nøkkeltall_Vedlegg 5" xfId="42158" xr:uid="{00000000-0005-0000-0000-00008B0A0000}"/>
    <cellStyle name="_Nøkkeltall_Vedlegg_1" xfId="42159" xr:uid="{00000000-0005-0000-0000-00008C0A0000}"/>
    <cellStyle name="_Nøkkeltall_Vedlegg_1 2" xfId="42160" xr:uid="{00000000-0005-0000-0000-00008D0A0000}"/>
    <cellStyle name="_Nøkkeltall_Vedlegg_1 2 2" xfId="42161" xr:uid="{00000000-0005-0000-0000-00008E0A0000}"/>
    <cellStyle name="_Nøkkeltall_Vedlegg_1 2 2 2" xfId="42162" xr:uid="{00000000-0005-0000-0000-00008F0A0000}"/>
    <cellStyle name="_Nøkkeltall_Vedlegg_1 2 3" xfId="42163" xr:uid="{00000000-0005-0000-0000-0000900A0000}"/>
    <cellStyle name="_Nøkkeltall_Vedlegg_1 3" xfId="42164" xr:uid="{00000000-0005-0000-0000-0000910A0000}"/>
    <cellStyle name="_Nøkkeltall_Vedlegg_1 3 2" xfId="42165" xr:uid="{00000000-0005-0000-0000-0000920A0000}"/>
    <cellStyle name="_Nøkkeltall_Vedlegg_1 4" xfId="42166" xr:uid="{00000000-0005-0000-0000-0000930A0000}"/>
    <cellStyle name="_Obligasjon 20 (I)" xfId="268" xr:uid="{00000000-0005-0000-0000-0000990A0000}"/>
    <cellStyle name="_Obligasjon 20 (II)" xfId="269" xr:uid="{00000000-0005-0000-0000-00009A0A0000}"/>
    <cellStyle name="_Obligasjon 20 (III)" xfId="270" xr:uid="{00000000-0005-0000-0000-00009B0A0000}"/>
    <cellStyle name="_Obligasjon 20 (IV)" xfId="271" xr:uid="{00000000-0005-0000-0000-00009C0A0000}"/>
    <cellStyle name="_Order" xfId="272" xr:uid="{00000000-0005-0000-0000-00009D0A0000}"/>
    <cellStyle name="_Order_Hovedtall" xfId="37051" xr:uid="{00000000-0005-0000-0000-00009E0A0000}"/>
    <cellStyle name="_Order_Nøkkeltall" xfId="37052" xr:uid="{00000000-0005-0000-0000-00009F0A0000}"/>
    <cellStyle name="_Order_Q Sum_Res N" xfId="37053" xr:uid="{00000000-0005-0000-0000-0000A00A0000}"/>
    <cellStyle name="_Order_Resultat" xfId="37054" xr:uid="{00000000-0005-0000-0000-0000A10A0000}"/>
    <cellStyle name="_Output" xfId="273" xr:uid="{00000000-0005-0000-0000-0000A20A0000}"/>
    <cellStyle name="_PAM" xfId="274" xr:uid="{00000000-0005-0000-0000-0000A30A0000}"/>
    <cellStyle name="_Percent" xfId="275" xr:uid="{00000000-0005-0000-0000-0000A40A0000}"/>
    <cellStyle name="_Percent 10" xfId="42167" xr:uid="{00000000-0005-0000-0000-0000A50A0000}"/>
    <cellStyle name="_Percent 10 2" xfId="42168" xr:uid="{00000000-0005-0000-0000-0000A60A0000}"/>
    <cellStyle name="_Percent 11" xfId="42169" xr:uid="{00000000-0005-0000-0000-0000A70A0000}"/>
    <cellStyle name="_Percent 12" xfId="42170" xr:uid="{00000000-0005-0000-0000-0000A80A0000}"/>
    <cellStyle name="_Percent 13" xfId="42171" xr:uid="{00000000-0005-0000-0000-0000A90A0000}"/>
    <cellStyle name="_Percent 2" xfId="276" xr:uid="{00000000-0005-0000-0000-0000AA0A0000}"/>
    <cellStyle name="_Percent 2 2" xfId="12239" xr:uid="{00000000-0005-0000-0000-0000AB0A0000}"/>
    <cellStyle name="_Percent 2 2 2" xfId="42172" xr:uid="{00000000-0005-0000-0000-0000AC0A0000}"/>
    <cellStyle name="_Percent 2 2 2 2" xfId="42173" xr:uid="{00000000-0005-0000-0000-0000AD0A0000}"/>
    <cellStyle name="_Percent 2 2 2 2 2" xfId="42174" xr:uid="{00000000-0005-0000-0000-0000AE0A0000}"/>
    <cellStyle name="_Percent 2 2 2 3" xfId="42175" xr:uid="{00000000-0005-0000-0000-0000AF0A0000}"/>
    <cellStyle name="_Percent 2 2 3" xfId="42176" xr:uid="{00000000-0005-0000-0000-0000B00A0000}"/>
    <cellStyle name="_Percent 2 2 3 2" xfId="42177" xr:uid="{00000000-0005-0000-0000-0000B10A0000}"/>
    <cellStyle name="_Percent 2 2 4" xfId="42178" xr:uid="{00000000-0005-0000-0000-0000B20A0000}"/>
    <cellStyle name="_Percent 2 3" xfId="37055" xr:uid="{00000000-0005-0000-0000-0000B30A0000}"/>
    <cellStyle name="_Percent 2 3 2" xfId="42179" xr:uid="{00000000-0005-0000-0000-0000B40A0000}"/>
    <cellStyle name="_Percent 2 3 2 2" xfId="42180" xr:uid="{00000000-0005-0000-0000-0000B50A0000}"/>
    <cellStyle name="_Percent 2 3 3" xfId="42181" xr:uid="{00000000-0005-0000-0000-0000B60A0000}"/>
    <cellStyle name="_Percent 2 4" xfId="42182" xr:uid="{00000000-0005-0000-0000-0000B70A0000}"/>
    <cellStyle name="_Percent 2 4 2" xfId="42183" xr:uid="{00000000-0005-0000-0000-0000B80A0000}"/>
    <cellStyle name="_Percent 2 4 2 2" xfId="42184" xr:uid="{00000000-0005-0000-0000-0000B90A0000}"/>
    <cellStyle name="_Percent 2 4 3" xfId="42185" xr:uid="{00000000-0005-0000-0000-0000BA0A0000}"/>
    <cellStyle name="_Percent 2 5" xfId="42186" xr:uid="{00000000-0005-0000-0000-0000BB0A0000}"/>
    <cellStyle name="_Percent 2 5 2" xfId="42187" xr:uid="{00000000-0005-0000-0000-0000BC0A0000}"/>
    <cellStyle name="_Percent 2 6" xfId="42188" xr:uid="{00000000-0005-0000-0000-0000BD0A0000}"/>
    <cellStyle name="_Percent 3" xfId="12240" xr:uid="{00000000-0005-0000-0000-0000BE0A0000}"/>
    <cellStyle name="_Percent 3 2" xfId="12241" xr:uid="{00000000-0005-0000-0000-0000BF0A0000}"/>
    <cellStyle name="_Percent 3 2 2" xfId="12242" xr:uid="{00000000-0005-0000-0000-0000C00A0000}"/>
    <cellStyle name="_Percent 3 2 2 2" xfId="42189" xr:uid="{00000000-0005-0000-0000-0000C10A0000}"/>
    <cellStyle name="_Percent 3 2 3" xfId="42190" xr:uid="{00000000-0005-0000-0000-0000C20A0000}"/>
    <cellStyle name="_Percent 3 3" xfId="12243" xr:uid="{00000000-0005-0000-0000-0000C30A0000}"/>
    <cellStyle name="_Percent 3 3 2" xfId="42191" xr:uid="{00000000-0005-0000-0000-0000C40A0000}"/>
    <cellStyle name="_Percent 3 3 3" xfId="42192" xr:uid="{00000000-0005-0000-0000-0000C50A0000}"/>
    <cellStyle name="_Percent 3 3 4" xfId="42193" xr:uid="{00000000-0005-0000-0000-0000C60A0000}"/>
    <cellStyle name="_Percent 3 4" xfId="37056" xr:uid="{00000000-0005-0000-0000-0000C70A0000}"/>
    <cellStyle name="_Percent 4" xfId="12244" xr:uid="{00000000-0005-0000-0000-0000C80A0000}"/>
    <cellStyle name="_Percent 4 2" xfId="12245" xr:uid="{00000000-0005-0000-0000-0000C90A0000}"/>
    <cellStyle name="_Percent 4 2 2" xfId="42194" xr:uid="{00000000-0005-0000-0000-0000CA0A0000}"/>
    <cellStyle name="_Percent 4 2 2 2" xfId="42195" xr:uid="{00000000-0005-0000-0000-0000CB0A0000}"/>
    <cellStyle name="_Percent 4 2 2 2 2" xfId="42196" xr:uid="{00000000-0005-0000-0000-0000CC0A0000}"/>
    <cellStyle name="_Percent 4 2 2 3" xfId="42197" xr:uid="{00000000-0005-0000-0000-0000CD0A0000}"/>
    <cellStyle name="_Percent 4 2 3" xfId="42198" xr:uid="{00000000-0005-0000-0000-0000CE0A0000}"/>
    <cellStyle name="_Percent 4 2 3 2" xfId="42199" xr:uid="{00000000-0005-0000-0000-0000CF0A0000}"/>
    <cellStyle name="_Percent 4 2 4" xfId="42200" xr:uid="{00000000-0005-0000-0000-0000D00A0000}"/>
    <cellStyle name="_Percent 4 3" xfId="37057" xr:uid="{00000000-0005-0000-0000-0000D10A0000}"/>
    <cellStyle name="_Percent 4 3 2" xfId="42201" xr:uid="{00000000-0005-0000-0000-0000D20A0000}"/>
    <cellStyle name="_Percent 4 3 2 2" xfId="42202" xr:uid="{00000000-0005-0000-0000-0000D30A0000}"/>
    <cellStyle name="_Percent 4 3 3" xfId="42203" xr:uid="{00000000-0005-0000-0000-0000D40A0000}"/>
    <cellStyle name="_Percent 4 4" xfId="42204" xr:uid="{00000000-0005-0000-0000-0000D50A0000}"/>
    <cellStyle name="_Percent 4 4 2" xfId="42205" xr:uid="{00000000-0005-0000-0000-0000D60A0000}"/>
    <cellStyle name="_Percent 4 5" xfId="42206" xr:uid="{00000000-0005-0000-0000-0000D70A0000}"/>
    <cellStyle name="_Percent 5" xfId="37058" xr:uid="{00000000-0005-0000-0000-0000D80A0000}"/>
    <cellStyle name="_Percent 5 2" xfId="42207" xr:uid="{00000000-0005-0000-0000-0000D90A0000}"/>
    <cellStyle name="_Percent 5 2 2" xfId="42208" xr:uid="{00000000-0005-0000-0000-0000DA0A0000}"/>
    <cellStyle name="_Percent 5 2 2 2" xfId="42209" xr:uid="{00000000-0005-0000-0000-0000DB0A0000}"/>
    <cellStyle name="_Percent 5 2 2 2 2" xfId="42210" xr:uid="{00000000-0005-0000-0000-0000DC0A0000}"/>
    <cellStyle name="_Percent 5 2 2 3" xfId="42211" xr:uid="{00000000-0005-0000-0000-0000DD0A0000}"/>
    <cellStyle name="_Percent 5 2 3" xfId="42212" xr:uid="{00000000-0005-0000-0000-0000DE0A0000}"/>
    <cellStyle name="_Percent 5 2 3 2" xfId="42213" xr:uid="{00000000-0005-0000-0000-0000DF0A0000}"/>
    <cellStyle name="_Percent 5 2 4" xfId="42214" xr:uid="{00000000-0005-0000-0000-0000E00A0000}"/>
    <cellStyle name="_Percent 5 3" xfId="42215" xr:uid="{00000000-0005-0000-0000-0000E10A0000}"/>
    <cellStyle name="_Percent 5 3 2" xfId="42216" xr:uid="{00000000-0005-0000-0000-0000E20A0000}"/>
    <cellStyle name="_Percent 5 3 2 2" xfId="42217" xr:uid="{00000000-0005-0000-0000-0000E30A0000}"/>
    <cellStyle name="_Percent 5 3 3" xfId="42218" xr:uid="{00000000-0005-0000-0000-0000E40A0000}"/>
    <cellStyle name="_Percent 5 4" xfId="42219" xr:uid="{00000000-0005-0000-0000-0000E50A0000}"/>
    <cellStyle name="_Percent 5 4 2" xfId="42220" xr:uid="{00000000-0005-0000-0000-0000E60A0000}"/>
    <cellStyle name="_Percent 5 5" xfId="42221" xr:uid="{00000000-0005-0000-0000-0000E70A0000}"/>
    <cellStyle name="_Percent 6" xfId="42222" xr:uid="{00000000-0005-0000-0000-0000E80A0000}"/>
    <cellStyle name="_Percent 6 2" xfId="42223" xr:uid="{00000000-0005-0000-0000-0000E90A0000}"/>
    <cellStyle name="_Percent 6 2 2" xfId="42224" xr:uid="{00000000-0005-0000-0000-0000EA0A0000}"/>
    <cellStyle name="_Percent 6 2 2 2" xfId="42225" xr:uid="{00000000-0005-0000-0000-0000EB0A0000}"/>
    <cellStyle name="_Percent 6 2 2 2 2" xfId="42226" xr:uid="{00000000-0005-0000-0000-0000EC0A0000}"/>
    <cellStyle name="_Percent 6 2 2 3" xfId="42227" xr:uid="{00000000-0005-0000-0000-0000ED0A0000}"/>
    <cellStyle name="_Percent 6 2 3" xfId="42228" xr:uid="{00000000-0005-0000-0000-0000EE0A0000}"/>
    <cellStyle name="_Percent 6 2 3 2" xfId="42229" xr:uid="{00000000-0005-0000-0000-0000EF0A0000}"/>
    <cellStyle name="_Percent 6 2 4" xfId="42230" xr:uid="{00000000-0005-0000-0000-0000F00A0000}"/>
    <cellStyle name="_Percent 6 3" xfId="42231" xr:uid="{00000000-0005-0000-0000-0000F10A0000}"/>
    <cellStyle name="_Percent 6 3 2" xfId="42232" xr:uid="{00000000-0005-0000-0000-0000F20A0000}"/>
    <cellStyle name="_Percent 6 3 2 2" xfId="42233" xr:uid="{00000000-0005-0000-0000-0000F30A0000}"/>
    <cellStyle name="_Percent 6 3 3" xfId="42234" xr:uid="{00000000-0005-0000-0000-0000F40A0000}"/>
    <cellStyle name="_Percent 6 4" xfId="42235" xr:uid="{00000000-0005-0000-0000-0000F50A0000}"/>
    <cellStyle name="_Percent 6 4 2" xfId="42236" xr:uid="{00000000-0005-0000-0000-0000F60A0000}"/>
    <cellStyle name="_Percent 6 5" xfId="42237" xr:uid="{00000000-0005-0000-0000-0000F70A0000}"/>
    <cellStyle name="_Percent 7" xfId="42238" xr:uid="{00000000-0005-0000-0000-0000F80A0000}"/>
    <cellStyle name="_Percent 7 2" xfId="42239" xr:uid="{00000000-0005-0000-0000-0000F90A0000}"/>
    <cellStyle name="_Percent 7 2 2" xfId="42240" xr:uid="{00000000-0005-0000-0000-0000FA0A0000}"/>
    <cellStyle name="_Percent 7 2 2 2" xfId="42241" xr:uid="{00000000-0005-0000-0000-0000FB0A0000}"/>
    <cellStyle name="_Percent 7 2 3" xfId="42242" xr:uid="{00000000-0005-0000-0000-0000FC0A0000}"/>
    <cellStyle name="_Percent 7 3" xfId="42243" xr:uid="{00000000-0005-0000-0000-0000FD0A0000}"/>
    <cellStyle name="_Percent 7 3 2" xfId="42244" xr:uid="{00000000-0005-0000-0000-0000FE0A0000}"/>
    <cellStyle name="_Percent 7 3 2 2" xfId="42245" xr:uid="{00000000-0005-0000-0000-0000FF0A0000}"/>
    <cellStyle name="_Percent 7 3 3" xfId="42246" xr:uid="{00000000-0005-0000-0000-0000000B0000}"/>
    <cellStyle name="_Percent 7 4" xfId="42247" xr:uid="{00000000-0005-0000-0000-0000010B0000}"/>
    <cellStyle name="_Percent 7 4 2" xfId="42248" xr:uid="{00000000-0005-0000-0000-0000020B0000}"/>
    <cellStyle name="_Percent 7 5" xfId="42249" xr:uid="{00000000-0005-0000-0000-0000030B0000}"/>
    <cellStyle name="_Percent 8" xfId="42250" xr:uid="{00000000-0005-0000-0000-0000040B0000}"/>
    <cellStyle name="_Percent 8 2" xfId="42251" xr:uid="{00000000-0005-0000-0000-0000050B0000}"/>
    <cellStyle name="_Percent 8 2 2" xfId="42252" xr:uid="{00000000-0005-0000-0000-0000060B0000}"/>
    <cellStyle name="_Percent 8 3" xfId="42253" xr:uid="{00000000-0005-0000-0000-0000070B0000}"/>
    <cellStyle name="_Percent 9" xfId="42254" xr:uid="{00000000-0005-0000-0000-0000080B0000}"/>
    <cellStyle name="_Percent 9 2" xfId="42255" xr:uid="{00000000-0005-0000-0000-0000090B0000}"/>
    <cellStyle name="_Percent 9 2 2" xfId="42256" xr:uid="{00000000-0005-0000-0000-00000A0B0000}"/>
    <cellStyle name="_Percent 9 3" xfId="42257" xr:uid="{00000000-0005-0000-0000-00000B0B0000}"/>
    <cellStyle name="_PercentSpace" xfId="277" xr:uid="{00000000-0005-0000-0000-00000C0B0000}"/>
    <cellStyle name="_PercentSpace 10" xfId="42258" xr:uid="{00000000-0005-0000-0000-00000D0B0000}"/>
    <cellStyle name="_PercentSpace 10 2" xfId="42259" xr:uid="{00000000-0005-0000-0000-00000E0B0000}"/>
    <cellStyle name="_PercentSpace 11" xfId="42260" xr:uid="{00000000-0005-0000-0000-00000F0B0000}"/>
    <cellStyle name="_PercentSpace 12" xfId="42261" xr:uid="{00000000-0005-0000-0000-0000100B0000}"/>
    <cellStyle name="_PercentSpace 13" xfId="42262" xr:uid="{00000000-0005-0000-0000-0000110B0000}"/>
    <cellStyle name="_PercentSpace 2" xfId="278" xr:uid="{00000000-0005-0000-0000-0000120B0000}"/>
    <cellStyle name="_PercentSpace 2 2" xfId="12246" xr:uid="{00000000-0005-0000-0000-0000130B0000}"/>
    <cellStyle name="_PercentSpace 2 2 2" xfId="42263" xr:uid="{00000000-0005-0000-0000-0000140B0000}"/>
    <cellStyle name="_PercentSpace 2 2 2 2" xfId="42264" xr:uid="{00000000-0005-0000-0000-0000150B0000}"/>
    <cellStyle name="_PercentSpace 2 2 2 2 2" xfId="42265" xr:uid="{00000000-0005-0000-0000-0000160B0000}"/>
    <cellStyle name="_PercentSpace 2 2 2 3" xfId="42266" xr:uid="{00000000-0005-0000-0000-0000170B0000}"/>
    <cellStyle name="_PercentSpace 2 2 3" xfId="42267" xr:uid="{00000000-0005-0000-0000-0000180B0000}"/>
    <cellStyle name="_PercentSpace 2 2 3 2" xfId="42268" xr:uid="{00000000-0005-0000-0000-0000190B0000}"/>
    <cellStyle name="_PercentSpace 2 2 4" xfId="42269" xr:uid="{00000000-0005-0000-0000-00001A0B0000}"/>
    <cellStyle name="_PercentSpace 2 3" xfId="37059" xr:uid="{00000000-0005-0000-0000-00001B0B0000}"/>
    <cellStyle name="_PercentSpace 2 3 2" xfId="42270" xr:uid="{00000000-0005-0000-0000-00001C0B0000}"/>
    <cellStyle name="_PercentSpace 2 3 2 2" xfId="42271" xr:uid="{00000000-0005-0000-0000-00001D0B0000}"/>
    <cellStyle name="_PercentSpace 2 3 3" xfId="42272" xr:uid="{00000000-0005-0000-0000-00001E0B0000}"/>
    <cellStyle name="_PercentSpace 2 4" xfId="42273" xr:uid="{00000000-0005-0000-0000-00001F0B0000}"/>
    <cellStyle name="_PercentSpace 2 4 2" xfId="42274" xr:uid="{00000000-0005-0000-0000-0000200B0000}"/>
    <cellStyle name="_PercentSpace 2 4 2 2" xfId="42275" xr:uid="{00000000-0005-0000-0000-0000210B0000}"/>
    <cellStyle name="_PercentSpace 2 4 3" xfId="42276" xr:uid="{00000000-0005-0000-0000-0000220B0000}"/>
    <cellStyle name="_PercentSpace 2 5" xfId="42277" xr:uid="{00000000-0005-0000-0000-0000230B0000}"/>
    <cellStyle name="_PercentSpace 2 5 2" xfId="42278" xr:uid="{00000000-0005-0000-0000-0000240B0000}"/>
    <cellStyle name="_PercentSpace 2 6" xfId="42279" xr:uid="{00000000-0005-0000-0000-0000250B0000}"/>
    <cellStyle name="_PercentSpace 3" xfId="12247" xr:uid="{00000000-0005-0000-0000-0000260B0000}"/>
    <cellStyle name="_PercentSpace 3 2" xfId="12248" xr:uid="{00000000-0005-0000-0000-0000270B0000}"/>
    <cellStyle name="_PercentSpace 3 2 2" xfId="12249" xr:uid="{00000000-0005-0000-0000-0000280B0000}"/>
    <cellStyle name="_PercentSpace 3 2 2 2" xfId="42280" xr:uid="{00000000-0005-0000-0000-0000290B0000}"/>
    <cellStyle name="_PercentSpace 3 2 3" xfId="42281" xr:uid="{00000000-0005-0000-0000-00002A0B0000}"/>
    <cellStyle name="_PercentSpace 3 3" xfId="12250" xr:uid="{00000000-0005-0000-0000-00002B0B0000}"/>
    <cellStyle name="_PercentSpace 3 3 2" xfId="42282" xr:uid="{00000000-0005-0000-0000-00002C0B0000}"/>
    <cellStyle name="_PercentSpace 3 3 3" xfId="42283" xr:uid="{00000000-0005-0000-0000-00002D0B0000}"/>
    <cellStyle name="_PercentSpace 3 3 4" xfId="42284" xr:uid="{00000000-0005-0000-0000-00002E0B0000}"/>
    <cellStyle name="_PercentSpace 3 4" xfId="37060" xr:uid="{00000000-0005-0000-0000-00002F0B0000}"/>
    <cellStyle name="_PercentSpace 4" xfId="12251" xr:uid="{00000000-0005-0000-0000-0000300B0000}"/>
    <cellStyle name="_PercentSpace 4 2" xfId="12252" xr:uid="{00000000-0005-0000-0000-0000310B0000}"/>
    <cellStyle name="_PercentSpace 4 2 2" xfId="42285" xr:uid="{00000000-0005-0000-0000-0000320B0000}"/>
    <cellStyle name="_PercentSpace 4 2 2 2" xfId="42286" xr:uid="{00000000-0005-0000-0000-0000330B0000}"/>
    <cellStyle name="_PercentSpace 4 2 2 2 2" xfId="42287" xr:uid="{00000000-0005-0000-0000-0000340B0000}"/>
    <cellStyle name="_PercentSpace 4 2 2 3" xfId="42288" xr:uid="{00000000-0005-0000-0000-0000350B0000}"/>
    <cellStyle name="_PercentSpace 4 2 3" xfId="42289" xr:uid="{00000000-0005-0000-0000-0000360B0000}"/>
    <cellStyle name="_PercentSpace 4 2 3 2" xfId="42290" xr:uid="{00000000-0005-0000-0000-0000370B0000}"/>
    <cellStyle name="_PercentSpace 4 2 4" xfId="42291" xr:uid="{00000000-0005-0000-0000-0000380B0000}"/>
    <cellStyle name="_PercentSpace 4 3" xfId="37061" xr:uid="{00000000-0005-0000-0000-0000390B0000}"/>
    <cellStyle name="_PercentSpace 4 3 2" xfId="42292" xr:uid="{00000000-0005-0000-0000-00003A0B0000}"/>
    <cellStyle name="_PercentSpace 4 3 2 2" xfId="42293" xr:uid="{00000000-0005-0000-0000-00003B0B0000}"/>
    <cellStyle name="_PercentSpace 4 3 3" xfId="42294" xr:uid="{00000000-0005-0000-0000-00003C0B0000}"/>
    <cellStyle name="_PercentSpace 4 4" xfId="42295" xr:uid="{00000000-0005-0000-0000-00003D0B0000}"/>
    <cellStyle name="_PercentSpace 4 4 2" xfId="42296" xr:uid="{00000000-0005-0000-0000-00003E0B0000}"/>
    <cellStyle name="_PercentSpace 4 5" xfId="42297" xr:uid="{00000000-0005-0000-0000-00003F0B0000}"/>
    <cellStyle name="_PercentSpace 5" xfId="37062" xr:uid="{00000000-0005-0000-0000-0000400B0000}"/>
    <cellStyle name="_PercentSpace 5 2" xfId="42298" xr:uid="{00000000-0005-0000-0000-0000410B0000}"/>
    <cellStyle name="_PercentSpace 5 2 2" xfId="42299" xr:uid="{00000000-0005-0000-0000-0000420B0000}"/>
    <cellStyle name="_PercentSpace 5 2 2 2" xfId="42300" xr:uid="{00000000-0005-0000-0000-0000430B0000}"/>
    <cellStyle name="_PercentSpace 5 2 2 2 2" xfId="42301" xr:uid="{00000000-0005-0000-0000-0000440B0000}"/>
    <cellStyle name="_PercentSpace 5 2 2 3" xfId="42302" xr:uid="{00000000-0005-0000-0000-0000450B0000}"/>
    <cellStyle name="_PercentSpace 5 2 3" xfId="42303" xr:uid="{00000000-0005-0000-0000-0000460B0000}"/>
    <cellStyle name="_PercentSpace 5 2 3 2" xfId="42304" xr:uid="{00000000-0005-0000-0000-0000470B0000}"/>
    <cellStyle name="_PercentSpace 5 2 4" xfId="42305" xr:uid="{00000000-0005-0000-0000-0000480B0000}"/>
    <cellStyle name="_PercentSpace 5 3" xfId="42306" xr:uid="{00000000-0005-0000-0000-0000490B0000}"/>
    <cellStyle name="_PercentSpace 5 3 2" xfId="42307" xr:uid="{00000000-0005-0000-0000-00004A0B0000}"/>
    <cellStyle name="_PercentSpace 5 3 2 2" xfId="42308" xr:uid="{00000000-0005-0000-0000-00004B0B0000}"/>
    <cellStyle name="_PercentSpace 5 3 3" xfId="42309" xr:uid="{00000000-0005-0000-0000-00004C0B0000}"/>
    <cellStyle name="_PercentSpace 5 4" xfId="42310" xr:uid="{00000000-0005-0000-0000-00004D0B0000}"/>
    <cellStyle name="_PercentSpace 5 4 2" xfId="42311" xr:uid="{00000000-0005-0000-0000-00004E0B0000}"/>
    <cellStyle name="_PercentSpace 5 5" xfId="42312" xr:uid="{00000000-0005-0000-0000-00004F0B0000}"/>
    <cellStyle name="_PercentSpace 6" xfId="42313" xr:uid="{00000000-0005-0000-0000-0000500B0000}"/>
    <cellStyle name="_PercentSpace 6 2" xfId="42314" xr:uid="{00000000-0005-0000-0000-0000510B0000}"/>
    <cellStyle name="_PercentSpace 6 2 2" xfId="42315" xr:uid="{00000000-0005-0000-0000-0000520B0000}"/>
    <cellStyle name="_PercentSpace 6 2 2 2" xfId="42316" xr:uid="{00000000-0005-0000-0000-0000530B0000}"/>
    <cellStyle name="_PercentSpace 6 2 2 2 2" xfId="42317" xr:uid="{00000000-0005-0000-0000-0000540B0000}"/>
    <cellStyle name="_PercentSpace 6 2 2 3" xfId="42318" xr:uid="{00000000-0005-0000-0000-0000550B0000}"/>
    <cellStyle name="_PercentSpace 6 2 3" xfId="42319" xr:uid="{00000000-0005-0000-0000-0000560B0000}"/>
    <cellStyle name="_PercentSpace 6 2 3 2" xfId="42320" xr:uid="{00000000-0005-0000-0000-0000570B0000}"/>
    <cellStyle name="_PercentSpace 6 2 4" xfId="42321" xr:uid="{00000000-0005-0000-0000-0000580B0000}"/>
    <cellStyle name="_PercentSpace 6 3" xfId="42322" xr:uid="{00000000-0005-0000-0000-0000590B0000}"/>
    <cellStyle name="_PercentSpace 6 3 2" xfId="42323" xr:uid="{00000000-0005-0000-0000-00005A0B0000}"/>
    <cellStyle name="_PercentSpace 6 3 2 2" xfId="42324" xr:uid="{00000000-0005-0000-0000-00005B0B0000}"/>
    <cellStyle name="_PercentSpace 6 3 3" xfId="42325" xr:uid="{00000000-0005-0000-0000-00005C0B0000}"/>
    <cellStyle name="_PercentSpace 6 4" xfId="42326" xr:uid="{00000000-0005-0000-0000-00005D0B0000}"/>
    <cellStyle name="_PercentSpace 6 4 2" xfId="42327" xr:uid="{00000000-0005-0000-0000-00005E0B0000}"/>
    <cellStyle name="_PercentSpace 6 5" xfId="42328" xr:uid="{00000000-0005-0000-0000-00005F0B0000}"/>
    <cellStyle name="_PercentSpace 7" xfId="42329" xr:uid="{00000000-0005-0000-0000-0000600B0000}"/>
    <cellStyle name="_PercentSpace 7 2" xfId="42330" xr:uid="{00000000-0005-0000-0000-0000610B0000}"/>
    <cellStyle name="_PercentSpace 7 2 2" xfId="42331" xr:uid="{00000000-0005-0000-0000-0000620B0000}"/>
    <cellStyle name="_PercentSpace 7 2 2 2" xfId="42332" xr:uid="{00000000-0005-0000-0000-0000630B0000}"/>
    <cellStyle name="_PercentSpace 7 2 3" xfId="42333" xr:uid="{00000000-0005-0000-0000-0000640B0000}"/>
    <cellStyle name="_PercentSpace 7 3" xfId="42334" xr:uid="{00000000-0005-0000-0000-0000650B0000}"/>
    <cellStyle name="_PercentSpace 7 3 2" xfId="42335" xr:uid="{00000000-0005-0000-0000-0000660B0000}"/>
    <cellStyle name="_PercentSpace 7 3 2 2" xfId="42336" xr:uid="{00000000-0005-0000-0000-0000670B0000}"/>
    <cellStyle name="_PercentSpace 7 3 3" xfId="42337" xr:uid="{00000000-0005-0000-0000-0000680B0000}"/>
    <cellStyle name="_PercentSpace 7 4" xfId="42338" xr:uid="{00000000-0005-0000-0000-0000690B0000}"/>
    <cellStyle name="_PercentSpace 7 4 2" xfId="42339" xr:uid="{00000000-0005-0000-0000-00006A0B0000}"/>
    <cellStyle name="_PercentSpace 7 5" xfId="42340" xr:uid="{00000000-0005-0000-0000-00006B0B0000}"/>
    <cellStyle name="_PercentSpace 8" xfId="42341" xr:uid="{00000000-0005-0000-0000-00006C0B0000}"/>
    <cellStyle name="_PercentSpace 8 2" xfId="42342" xr:uid="{00000000-0005-0000-0000-00006D0B0000}"/>
    <cellStyle name="_PercentSpace 8 2 2" xfId="42343" xr:uid="{00000000-0005-0000-0000-00006E0B0000}"/>
    <cellStyle name="_PercentSpace 8 3" xfId="42344" xr:uid="{00000000-0005-0000-0000-00006F0B0000}"/>
    <cellStyle name="_PercentSpace 9" xfId="42345" xr:uid="{00000000-0005-0000-0000-0000700B0000}"/>
    <cellStyle name="_PercentSpace 9 2" xfId="42346" xr:uid="{00000000-0005-0000-0000-0000710B0000}"/>
    <cellStyle name="_PercentSpace 9 2 2" xfId="42347" xr:uid="{00000000-0005-0000-0000-0000720B0000}"/>
    <cellStyle name="_PercentSpace 9 3" xfId="42348" xr:uid="{00000000-0005-0000-0000-0000730B0000}"/>
    <cellStyle name="_PercentSpace_Bal Sheet, P&amp;L v4" xfId="279" xr:uid="{00000000-0005-0000-0000-0000740B0000}"/>
    <cellStyle name="_PercentSpace_Bal Sheet, P&amp;L v4 2" xfId="42349" xr:uid="{00000000-0005-0000-0000-0000750B0000}"/>
    <cellStyle name="_PercentSpace_Market Cap" xfId="280" xr:uid="{00000000-0005-0000-0000-0000760B0000}"/>
    <cellStyle name="_PercentSpace_Market Cap 10" xfId="42350" xr:uid="{00000000-0005-0000-0000-0000770B0000}"/>
    <cellStyle name="_PercentSpace_Market Cap 10 2" xfId="42351" xr:uid="{00000000-0005-0000-0000-0000780B0000}"/>
    <cellStyle name="_PercentSpace_Market Cap 11" xfId="42352" xr:uid="{00000000-0005-0000-0000-0000790B0000}"/>
    <cellStyle name="_PercentSpace_Market Cap 12" xfId="42353" xr:uid="{00000000-0005-0000-0000-00007A0B0000}"/>
    <cellStyle name="_PercentSpace_Market Cap 13" xfId="42354" xr:uid="{00000000-0005-0000-0000-00007B0B0000}"/>
    <cellStyle name="_PercentSpace_Market Cap 2" xfId="281" xr:uid="{00000000-0005-0000-0000-00007C0B0000}"/>
    <cellStyle name="_PercentSpace_Market Cap 2 2" xfId="12253" xr:uid="{00000000-0005-0000-0000-00007D0B0000}"/>
    <cellStyle name="_PercentSpace_Market Cap 2 2 2" xfId="42355" xr:uid="{00000000-0005-0000-0000-00007E0B0000}"/>
    <cellStyle name="_PercentSpace_Market Cap 2 2 2 2" xfId="42356" xr:uid="{00000000-0005-0000-0000-00007F0B0000}"/>
    <cellStyle name="_PercentSpace_Market Cap 2 2 2 2 2" xfId="42357" xr:uid="{00000000-0005-0000-0000-0000800B0000}"/>
    <cellStyle name="_PercentSpace_Market Cap 2 2 2 3" xfId="42358" xr:uid="{00000000-0005-0000-0000-0000810B0000}"/>
    <cellStyle name="_PercentSpace_Market Cap 2 2 3" xfId="42359" xr:uid="{00000000-0005-0000-0000-0000820B0000}"/>
    <cellStyle name="_PercentSpace_Market Cap 2 2 3 2" xfId="42360" xr:uid="{00000000-0005-0000-0000-0000830B0000}"/>
    <cellStyle name="_PercentSpace_Market Cap 2 2 4" xfId="42361" xr:uid="{00000000-0005-0000-0000-0000840B0000}"/>
    <cellStyle name="_PercentSpace_Market Cap 2 3" xfId="37063" xr:uid="{00000000-0005-0000-0000-0000850B0000}"/>
    <cellStyle name="_PercentSpace_Market Cap 2 3 2" xfId="42362" xr:uid="{00000000-0005-0000-0000-0000860B0000}"/>
    <cellStyle name="_PercentSpace_Market Cap 2 3 2 2" xfId="42363" xr:uid="{00000000-0005-0000-0000-0000870B0000}"/>
    <cellStyle name="_PercentSpace_Market Cap 2 3 3" xfId="42364" xr:uid="{00000000-0005-0000-0000-0000880B0000}"/>
    <cellStyle name="_PercentSpace_Market Cap 2 4" xfId="42365" xr:uid="{00000000-0005-0000-0000-0000890B0000}"/>
    <cellStyle name="_PercentSpace_Market Cap 2 4 2" xfId="42366" xr:uid="{00000000-0005-0000-0000-00008A0B0000}"/>
    <cellStyle name="_PercentSpace_Market Cap 2 4 2 2" xfId="42367" xr:uid="{00000000-0005-0000-0000-00008B0B0000}"/>
    <cellStyle name="_PercentSpace_Market Cap 2 4 3" xfId="42368" xr:uid="{00000000-0005-0000-0000-00008C0B0000}"/>
    <cellStyle name="_PercentSpace_Market Cap 2 5" xfId="42369" xr:uid="{00000000-0005-0000-0000-00008D0B0000}"/>
    <cellStyle name="_PercentSpace_Market Cap 2 5 2" xfId="42370" xr:uid="{00000000-0005-0000-0000-00008E0B0000}"/>
    <cellStyle name="_PercentSpace_Market Cap 2 6" xfId="42371" xr:uid="{00000000-0005-0000-0000-00008F0B0000}"/>
    <cellStyle name="_PercentSpace_Market Cap 3" xfId="12254" xr:uid="{00000000-0005-0000-0000-0000900B0000}"/>
    <cellStyle name="_PercentSpace_Market Cap 3 2" xfId="12255" xr:uid="{00000000-0005-0000-0000-0000910B0000}"/>
    <cellStyle name="_PercentSpace_Market Cap 3 2 2" xfId="12256" xr:uid="{00000000-0005-0000-0000-0000920B0000}"/>
    <cellStyle name="_PercentSpace_Market Cap 3 2 2 2" xfId="42372" xr:uid="{00000000-0005-0000-0000-0000930B0000}"/>
    <cellStyle name="_PercentSpace_Market Cap 3 2 3" xfId="42373" xr:uid="{00000000-0005-0000-0000-0000940B0000}"/>
    <cellStyle name="_PercentSpace_Market Cap 3 3" xfId="12257" xr:uid="{00000000-0005-0000-0000-0000950B0000}"/>
    <cellStyle name="_PercentSpace_Market Cap 3 3 2" xfId="42374" xr:uid="{00000000-0005-0000-0000-0000960B0000}"/>
    <cellStyle name="_PercentSpace_Market Cap 3 3 3" xfId="42375" xr:uid="{00000000-0005-0000-0000-0000970B0000}"/>
    <cellStyle name="_PercentSpace_Market Cap 3 3 4" xfId="42376" xr:uid="{00000000-0005-0000-0000-0000980B0000}"/>
    <cellStyle name="_PercentSpace_Market Cap 3 4" xfId="37064" xr:uid="{00000000-0005-0000-0000-0000990B0000}"/>
    <cellStyle name="_PercentSpace_Market Cap 4" xfId="12258" xr:uid="{00000000-0005-0000-0000-00009A0B0000}"/>
    <cellStyle name="_PercentSpace_Market Cap 4 2" xfId="12259" xr:uid="{00000000-0005-0000-0000-00009B0B0000}"/>
    <cellStyle name="_PercentSpace_Market Cap 4 2 2" xfId="42377" xr:uid="{00000000-0005-0000-0000-00009C0B0000}"/>
    <cellStyle name="_PercentSpace_Market Cap 4 2 2 2" xfId="42378" xr:uid="{00000000-0005-0000-0000-00009D0B0000}"/>
    <cellStyle name="_PercentSpace_Market Cap 4 2 2 2 2" xfId="42379" xr:uid="{00000000-0005-0000-0000-00009E0B0000}"/>
    <cellStyle name="_PercentSpace_Market Cap 4 2 2 3" xfId="42380" xr:uid="{00000000-0005-0000-0000-00009F0B0000}"/>
    <cellStyle name="_PercentSpace_Market Cap 4 2 3" xfId="42381" xr:uid="{00000000-0005-0000-0000-0000A00B0000}"/>
    <cellStyle name="_PercentSpace_Market Cap 4 2 3 2" xfId="42382" xr:uid="{00000000-0005-0000-0000-0000A10B0000}"/>
    <cellStyle name="_PercentSpace_Market Cap 4 2 4" xfId="42383" xr:uid="{00000000-0005-0000-0000-0000A20B0000}"/>
    <cellStyle name="_PercentSpace_Market Cap 4 3" xfId="37065" xr:uid="{00000000-0005-0000-0000-0000A30B0000}"/>
    <cellStyle name="_PercentSpace_Market Cap 4 3 2" xfId="42384" xr:uid="{00000000-0005-0000-0000-0000A40B0000}"/>
    <cellStyle name="_PercentSpace_Market Cap 4 3 2 2" xfId="42385" xr:uid="{00000000-0005-0000-0000-0000A50B0000}"/>
    <cellStyle name="_PercentSpace_Market Cap 4 3 3" xfId="42386" xr:uid="{00000000-0005-0000-0000-0000A60B0000}"/>
    <cellStyle name="_PercentSpace_Market Cap 4 4" xfId="42387" xr:uid="{00000000-0005-0000-0000-0000A70B0000}"/>
    <cellStyle name="_PercentSpace_Market Cap 4 4 2" xfId="42388" xr:uid="{00000000-0005-0000-0000-0000A80B0000}"/>
    <cellStyle name="_PercentSpace_Market Cap 4 5" xfId="42389" xr:uid="{00000000-0005-0000-0000-0000A90B0000}"/>
    <cellStyle name="_PercentSpace_Market Cap 5" xfId="37066" xr:uid="{00000000-0005-0000-0000-0000AA0B0000}"/>
    <cellStyle name="_PercentSpace_Market Cap 5 2" xfId="42390" xr:uid="{00000000-0005-0000-0000-0000AB0B0000}"/>
    <cellStyle name="_PercentSpace_Market Cap 5 2 2" xfId="42391" xr:uid="{00000000-0005-0000-0000-0000AC0B0000}"/>
    <cellStyle name="_PercentSpace_Market Cap 5 2 2 2" xfId="42392" xr:uid="{00000000-0005-0000-0000-0000AD0B0000}"/>
    <cellStyle name="_PercentSpace_Market Cap 5 2 2 2 2" xfId="42393" xr:uid="{00000000-0005-0000-0000-0000AE0B0000}"/>
    <cellStyle name="_PercentSpace_Market Cap 5 2 2 3" xfId="42394" xr:uid="{00000000-0005-0000-0000-0000AF0B0000}"/>
    <cellStyle name="_PercentSpace_Market Cap 5 2 3" xfId="42395" xr:uid="{00000000-0005-0000-0000-0000B00B0000}"/>
    <cellStyle name="_PercentSpace_Market Cap 5 2 3 2" xfId="42396" xr:uid="{00000000-0005-0000-0000-0000B10B0000}"/>
    <cellStyle name="_PercentSpace_Market Cap 5 2 4" xfId="42397" xr:uid="{00000000-0005-0000-0000-0000B20B0000}"/>
    <cellStyle name="_PercentSpace_Market Cap 5 3" xfId="42398" xr:uid="{00000000-0005-0000-0000-0000B30B0000}"/>
    <cellStyle name="_PercentSpace_Market Cap 5 3 2" xfId="42399" xr:uid="{00000000-0005-0000-0000-0000B40B0000}"/>
    <cellStyle name="_PercentSpace_Market Cap 5 3 2 2" xfId="42400" xr:uid="{00000000-0005-0000-0000-0000B50B0000}"/>
    <cellStyle name="_PercentSpace_Market Cap 5 3 3" xfId="42401" xr:uid="{00000000-0005-0000-0000-0000B60B0000}"/>
    <cellStyle name="_PercentSpace_Market Cap 5 4" xfId="42402" xr:uid="{00000000-0005-0000-0000-0000B70B0000}"/>
    <cellStyle name="_PercentSpace_Market Cap 5 4 2" xfId="42403" xr:uid="{00000000-0005-0000-0000-0000B80B0000}"/>
    <cellStyle name="_PercentSpace_Market Cap 5 5" xfId="42404" xr:uid="{00000000-0005-0000-0000-0000B90B0000}"/>
    <cellStyle name="_PercentSpace_Market Cap 6" xfId="42405" xr:uid="{00000000-0005-0000-0000-0000BA0B0000}"/>
    <cellStyle name="_PercentSpace_Market Cap 6 2" xfId="42406" xr:uid="{00000000-0005-0000-0000-0000BB0B0000}"/>
    <cellStyle name="_PercentSpace_Market Cap 6 2 2" xfId="42407" xr:uid="{00000000-0005-0000-0000-0000BC0B0000}"/>
    <cellStyle name="_PercentSpace_Market Cap 6 2 2 2" xfId="42408" xr:uid="{00000000-0005-0000-0000-0000BD0B0000}"/>
    <cellStyle name="_PercentSpace_Market Cap 6 2 2 2 2" xfId="42409" xr:uid="{00000000-0005-0000-0000-0000BE0B0000}"/>
    <cellStyle name="_PercentSpace_Market Cap 6 2 2 3" xfId="42410" xr:uid="{00000000-0005-0000-0000-0000BF0B0000}"/>
    <cellStyle name="_PercentSpace_Market Cap 6 2 3" xfId="42411" xr:uid="{00000000-0005-0000-0000-0000C00B0000}"/>
    <cellStyle name="_PercentSpace_Market Cap 6 2 3 2" xfId="42412" xr:uid="{00000000-0005-0000-0000-0000C10B0000}"/>
    <cellStyle name="_PercentSpace_Market Cap 6 2 4" xfId="42413" xr:uid="{00000000-0005-0000-0000-0000C20B0000}"/>
    <cellStyle name="_PercentSpace_Market Cap 6 3" xfId="42414" xr:uid="{00000000-0005-0000-0000-0000C30B0000}"/>
    <cellStyle name="_PercentSpace_Market Cap 6 3 2" xfId="42415" xr:uid="{00000000-0005-0000-0000-0000C40B0000}"/>
    <cellStyle name="_PercentSpace_Market Cap 6 3 2 2" xfId="42416" xr:uid="{00000000-0005-0000-0000-0000C50B0000}"/>
    <cellStyle name="_PercentSpace_Market Cap 6 3 3" xfId="42417" xr:uid="{00000000-0005-0000-0000-0000C60B0000}"/>
    <cellStyle name="_PercentSpace_Market Cap 6 4" xfId="42418" xr:uid="{00000000-0005-0000-0000-0000C70B0000}"/>
    <cellStyle name="_PercentSpace_Market Cap 6 4 2" xfId="42419" xr:uid="{00000000-0005-0000-0000-0000C80B0000}"/>
    <cellStyle name="_PercentSpace_Market Cap 6 5" xfId="42420" xr:uid="{00000000-0005-0000-0000-0000C90B0000}"/>
    <cellStyle name="_PercentSpace_Market Cap 7" xfId="42421" xr:uid="{00000000-0005-0000-0000-0000CA0B0000}"/>
    <cellStyle name="_PercentSpace_Market Cap 7 2" xfId="42422" xr:uid="{00000000-0005-0000-0000-0000CB0B0000}"/>
    <cellStyle name="_PercentSpace_Market Cap 7 2 2" xfId="42423" xr:uid="{00000000-0005-0000-0000-0000CC0B0000}"/>
    <cellStyle name="_PercentSpace_Market Cap 7 2 2 2" xfId="42424" xr:uid="{00000000-0005-0000-0000-0000CD0B0000}"/>
    <cellStyle name="_PercentSpace_Market Cap 7 2 3" xfId="42425" xr:uid="{00000000-0005-0000-0000-0000CE0B0000}"/>
    <cellStyle name="_PercentSpace_Market Cap 7 3" xfId="42426" xr:uid="{00000000-0005-0000-0000-0000CF0B0000}"/>
    <cellStyle name="_PercentSpace_Market Cap 7 3 2" xfId="42427" xr:uid="{00000000-0005-0000-0000-0000D00B0000}"/>
    <cellStyle name="_PercentSpace_Market Cap 7 3 2 2" xfId="42428" xr:uid="{00000000-0005-0000-0000-0000D10B0000}"/>
    <cellStyle name="_PercentSpace_Market Cap 7 3 3" xfId="42429" xr:uid="{00000000-0005-0000-0000-0000D20B0000}"/>
    <cellStyle name="_PercentSpace_Market Cap 7 4" xfId="42430" xr:uid="{00000000-0005-0000-0000-0000D30B0000}"/>
    <cellStyle name="_PercentSpace_Market Cap 7 4 2" xfId="42431" xr:uid="{00000000-0005-0000-0000-0000D40B0000}"/>
    <cellStyle name="_PercentSpace_Market Cap 7 5" xfId="42432" xr:uid="{00000000-0005-0000-0000-0000D50B0000}"/>
    <cellStyle name="_PercentSpace_Market Cap 8" xfId="42433" xr:uid="{00000000-0005-0000-0000-0000D60B0000}"/>
    <cellStyle name="_PercentSpace_Market Cap 8 2" xfId="42434" xr:uid="{00000000-0005-0000-0000-0000D70B0000}"/>
    <cellStyle name="_PercentSpace_Market Cap 8 2 2" xfId="42435" xr:uid="{00000000-0005-0000-0000-0000D80B0000}"/>
    <cellStyle name="_PercentSpace_Market Cap 8 3" xfId="42436" xr:uid="{00000000-0005-0000-0000-0000D90B0000}"/>
    <cellStyle name="_PercentSpace_Market Cap 9" xfId="42437" xr:uid="{00000000-0005-0000-0000-0000DA0B0000}"/>
    <cellStyle name="_PercentSpace_Market Cap 9 2" xfId="42438" xr:uid="{00000000-0005-0000-0000-0000DB0B0000}"/>
    <cellStyle name="_PercentSpace_Market Cap 9 2 2" xfId="42439" xr:uid="{00000000-0005-0000-0000-0000DC0B0000}"/>
    <cellStyle name="_PercentSpace_Market Cap 9 3" xfId="42440" xr:uid="{00000000-0005-0000-0000-0000DD0B0000}"/>
    <cellStyle name="_Portefølje" xfId="282" xr:uid="{00000000-0005-0000-0000-0000DE0B0000}"/>
    <cellStyle name="_Priser utvalgte papirer Sone2" xfId="283" xr:uid="{00000000-0005-0000-0000-0000DF0B0000}"/>
    <cellStyle name="_R10-Konsolidert_regnskap 2008 03" xfId="12260" xr:uid="{00000000-0005-0000-0000-0000E00B0000}"/>
    <cellStyle name="_R10-Konsolidert_regnskap 2008 03 2" xfId="12261" xr:uid="{00000000-0005-0000-0000-0000E10B0000}"/>
    <cellStyle name="_R10-Konsolidert_regnskap 2008 03 2_Kontroll ME" xfId="12262" xr:uid="{00000000-0005-0000-0000-0000E20B0000}"/>
    <cellStyle name="_R10-Konsolidert_regnskap 2008 03 2_Kontroll-fane" xfId="12263" xr:uid="{00000000-0005-0000-0000-0000E30B0000}"/>
    <cellStyle name="_R10-Konsolidert_regnskap 2008 03 3" xfId="42441" xr:uid="{00000000-0005-0000-0000-0000E40B0000}"/>
    <cellStyle name="_R10-Konsolidert_regnskap 2008 03_Kontroll ME" xfId="12264" xr:uid="{00000000-0005-0000-0000-0000E50B0000}"/>
    <cellStyle name="_R10-Konsolidert_regnskap 2008 03_Kontroll-fane" xfId="12265" xr:uid="{00000000-0005-0000-0000-0000E60B0000}"/>
    <cellStyle name="_R10-Konsolidert_regnskap 2008 03_Results &amp; key fig." xfId="42442" xr:uid="{00000000-0005-0000-0000-0000E70B0000}"/>
    <cellStyle name="_R21 A390000 Finans 220110" xfId="12266" xr:uid="{00000000-0005-0000-0000-0000E80B0000}"/>
    <cellStyle name="_Rapport_kreditt_1004_Hilde" xfId="42443" xr:uid="{00000000-0005-0000-0000-0000E90B0000}"/>
    <cellStyle name="_Res 09 10" xfId="37067" xr:uid="{00000000-0005-0000-0000-0000EA0B0000}"/>
    <cellStyle name="_Res 09 10_Q Sum_Res N" xfId="37068" xr:uid="{00000000-0005-0000-0000-0000EB0B0000}"/>
    <cellStyle name="_RETAIL 2008" xfId="12267" xr:uid="{00000000-0005-0000-0000-0000EC0B0000}"/>
    <cellStyle name="_RETAIL 2008 2" xfId="12268" xr:uid="{00000000-0005-0000-0000-0000ED0B0000}"/>
    <cellStyle name="_RETAIL 2008 2_Kontroll ME" xfId="12269" xr:uid="{00000000-0005-0000-0000-0000EE0B0000}"/>
    <cellStyle name="_RETAIL 2008 2_Kontroll-fane" xfId="12270" xr:uid="{00000000-0005-0000-0000-0000EF0B0000}"/>
    <cellStyle name="_RETAIL 2008 3" xfId="42444" xr:uid="{00000000-0005-0000-0000-0000F00B0000}"/>
    <cellStyle name="_RETAIL 2008_Kontroll ME" xfId="12271" xr:uid="{00000000-0005-0000-0000-0000F10B0000}"/>
    <cellStyle name="_RETAIL 2008_Kontroll-fane" xfId="12272" xr:uid="{00000000-0005-0000-0000-0000F20B0000}"/>
    <cellStyle name="_RETAIL 2008_Q Sum_Res N" xfId="37069" xr:uid="{00000000-0005-0000-0000-0000F30B0000}"/>
    <cellStyle name="_RETAIL 2008_Results &amp; key fig." xfId="42445" xr:uid="{00000000-0005-0000-0000-0000F40B0000}"/>
    <cellStyle name="_Retail Norge historikk 2008_fra Hilde W 25.sep 09" xfId="12273" xr:uid="{00000000-0005-0000-0000-0000F50B0000}"/>
    <cellStyle name="_Retail Norge historikk 2008_fra Hilde W 25.sep 09 2" xfId="12274" xr:uid="{00000000-0005-0000-0000-0000F60B0000}"/>
    <cellStyle name="_Retail Norge historikk 2008_fra Hilde W 25.sep 09 2_Kontroll ME" xfId="12275" xr:uid="{00000000-0005-0000-0000-0000F70B0000}"/>
    <cellStyle name="_Retail Norge historikk 2008_fra Hilde W 25.sep 09 2_Kontroll-fane" xfId="12276" xr:uid="{00000000-0005-0000-0000-0000F80B0000}"/>
    <cellStyle name="_Retail Norge historikk 2008_fra Hilde W 25.sep 09 3" xfId="42446" xr:uid="{00000000-0005-0000-0000-0000F90B0000}"/>
    <cellStyle name="_Retail Norge historikk 2008_fra Hilde W 25.sep 09_Kontroll ME" xfId="12277" xr:uid="{00000000-0005-0000-0000-0000FA0B0000}"/>
    <cellStyle name="_Retail Norge historikk 2008_fra Hilde W 25.sep 09_Kontroll-fane" xfId="12278" xr:uid="{00000000-0005-0000-0000-0000FB0B0000}"/>
    <cellStyle name="_Retail Norge historikk 2008_fra Hilde W 25.sep 09_Results &amp; key fig." xfId="42447" xr:uid="{00000000-0005-0000-0000-0000FC0B0000}"/>
    <cellStyle name="_Samleoversikt" xfId="284" xr:uid="{00000000-0005-0000-0000-0000FD0B0000}"/>
    <cellStyle name="_Samleoversikt 10" xfId="42448" xr:uid="{00000000-0005-0000-0000-0000FE0B0000}"/>
    <cellStyle name="_Samleoversikt 10 2" xfId="42449" xr:uid="{00000000-0005-0000-0000-0000FF0B0000}"/>
    <cellStyle name="_Samleoversikt 10 2 2" xfId="42450" xr:uid="{00000000-0005-0000-0000-0000000C0000}"/>
    <cellStyle name="_Samleoversikt 10 2 2 2" xfId="42451" xr:uid="{00000000-0005-0000-0000-0000010C0000}"/>
    <cellStyle name="_Samleoversikt 10 2 3" xfId="42452" xr:uid="{00000000-0005-0000-0000-0000020C0000}"/>
    <cellStyle name="_Samleoversikt 10 2 3 2" xfId="42453" xr:uid="{00000000-0005-0000-0000-0000030C0000}"/>
    <cellStyle name="_Samleoversikt 10 2 4" xfId="42454" xr:uid="{00000000-0005-0000-0000-0000040C0000}"/>
    <cellStyle name="_Samleoversikt 10 3" xfId="42455" xr:uid="{00000000-0005-0000-0000-0000050C0000}"/>
    <cellStyle name="_Samleoversikt 10 3 2" xfId="42456" xr:uid="{00000000-0005-0000-0000-0000060C0000}"/>
    <cellStyle name="_Samleoversikt 10 4" xfId="42457" xr:uid="{00000000-0005-0000-0000-0000070C0000}"/>
    <cellStyle name="_Samleoversikt 10 4 2" xfId="42458" xr:uid="{00000000-0005-0000-0000-0000080C0000}"/>
    <cellStyle name="_Samleoversikt 10 5" xfId="42459" xr:uid="{00000000-0005-0000-0000-0000090C0000}"/>
    <cellStyle name="_Samleoversikt 11" xfId="42460" xr:uid="{00000000-0005-0000-0000-00000A0C0000}"/>
    <cellStyle name="_Samleoversikt 11 2" xfId="42461" xr:uid="{00000000-0005-0000-0000-00000B0C0000}"/>
    <cellStyle name="_Samleoversikt 11 2 2" xfId="42462" xr:uid="{00000000-0005-0000-0000-00000C0C0000}"/>
    <cellStyle name="_Samleoversikt 11 3" xfId="42463" xr:uid="{00000000-0005-0000-0000-00000D0C0000}"/>
    <cellStyle name="_Samleoversikt 11 3 2" xfId="42464" xr:uid="{00000000-0005-0000-0000-00000E0C0000}"/>
    <cellStyle name="_Samleoversikt 11 4" xfId="42465" xr:uid="{00000000-0005-0000-0000-00000F0C0000}"/>
    <cellStyle name="_Samleoversikt 12" xfId="42466" xr:uid="{00000000-0005-0000-0000-0000100C0000}"/>
    <cellStyle name="_Samleoversikt 12 2" xfId="42467" xr:uid="{00000000-0005-0000-0000-0000110C0000}"/>
    <cellStyle name="_Samleoversikt 12 2 2" xfId="42468" xr:uid="{00000000-0005-0000-0000-0000120C0000}"/>
    <cellStyle name="_Samleoversikt 12 3" xfId="42469" xr:uid="{00000000-0005-0000-0000-0000130C0000}"/>
    <cellStyle name="_Samleoversikt 13" xfId="42470" xr:uid="{00000000-0005-0000-0000-0000140C0000}"/>
    <cellStyle name="_Samleoversikt 13 2" xfId="42471" xr:uid="{00000000-0005-0000-0000-0000150C0000}"/>
    <cellStyle name="_Samleoversikt 13 2 2" xfId="42472" xr:uid="{00000000-0005-0000-0000-0000160C0000}"/>
    <cellStyle name="_Samleoversikt 13 2 3" xfId="42473" xr:uid="{00000000-0005-0000-0000-0000170C0000}"/>
    <cellStyle name="_Samleoversikt 14" xfId="42474" xr:uid="{00000000-0005-0000-0000-0000180C0000}"/>
    <cellStyle name="_Samleoversikt 14 2" xfId="42475" xr:uid="{00000000-0005-0000-0000-0000190C0000}"/>
    <cellStyle name="_Samleoversikt 14 3" xfId="42476" xr:uid="{00000000-0005-0000-0000-00001A0C0000}"/>
    <cellStyle name="_Samleoversikt 15" xfId="42477" xr:uid="{00000000-0005-0000-0000-00001B0C0000}"/>
    <cellStyle name="_Samleoversikt 15 2" xfId="42478" xr:uid="{00000000-0005-0000-0000-00001C0C0000}"/>
    <cellStyle name="_Samleoversikt 16" xfId="42479" xr:uid="{00000000-0005-0000-0000-00001D0C0000}"/>
    <cellStyle name="_Samleoversikt 16 2" xfId="42480" xr:uid="{00000000-0005-0000-0000-00001E0C0000}"/>
    <cellStyle name="_Samleoversikt 16 3" xfId="42481" xr:uid="{00000000-0005-0000-0000-00001F0C0000}"/>
    <cellStyle name="_Samleoversikt 17" xfId="42482" xr:uid="{00000000-0005-0000-0000-0000200C0000}"/>
    <cellStyle name="_Samleoversikt 17 2" xfId="42483" xr:uid="{00000000-0005-0000-0000-0000210C0000}"/>
    <cellStyle name="_Samleoversikt 17 3" xfId="42484" xr:uid="{00000000-0005-0000-0000-0000220C0000}"/>
    <cellStyle name="_Samleoversikt 18" xfId="42485" xr:uid="{00000000-0005-0000-0000-0000230C0000}"/>
    <cellStyle name="_Samleoversikt 18 2" xfId="42486" xr:uid="{00000000-0005-0000-0000-0000240C0000}"/>
    <cellStyle name="_Samleoversikt 19" xfId="42487" xr:uid="{00000000-0005-0000-0000-0000250C0000}"/>
    <cellStyle name="_Samleoversikt 2" xfId="285" xr:uid="{00000000-0005-0000-0000-0000260C0000}"/>
    <cellStyle name="_Samleoversikt 2 2" xfId="37070" xr:uid="{00000000-0005-0000-0000-0000270C0000}"/>
    <cellStyle name="_Samleoversikt 2 2 2" xfId="42488" xr:uid="{00000000-0005-0000-0000-0000280C0000}"/>
    <cellStyle name="_Samleoversikt 2 2 2 2" xfId="42489" xr:uid="{00000000-0005-0000-0000-0000290C0000}"/>
    <cellStyle name="_Samleoversikt 2 2 2 2 2" xfId="42490" xr:uid="{00000000-0005-0000-0000-00002A0C0000}"/>
    <cellStyle name="_Samleoversikt 2 2 2 2 2 2" xfId="42491" xr:uid="{00000000-0005-0000-0000-00002B0C0000}"/>
    <cellStyle name="_Samleoversikt 2 2 2 2 2 2 2" xfId="42492" xr:uid="{00000000-0005-0000-0000-00002C0C0000}"/>
    <cellStyle name="_Samleoversikt 2 2 2 2 2 3" xfId="42493" xr:uid="{00000000-0005-0000-0000-00002D0C0000}"/>
    <cellStyle name="_Samleoversikt 2 2 2 2 3" xfId="42494" xr:uid="{00000000-0005-0000-0000-00002E0C0000}"/>
    <cellStyle name="_Samleoversikt 2 2 2 2 3 2" xfId="42495" xr:uid="{00000000-0005-0000-0000-00002F0C0000}"/>
    <cellStyle name="_Samleoversikt 2 2 2 2 4" xfId="42496" xr:uid="{00000000-0005-0000-0000-0000300C0000}"/>
    <cellStyle name="_Samleoversikt 2 2 2 3" xfId="42497" xr:uid="{00000000-0005-0000-0000-0000310C0000}"/>
    <cellStyle name="_Samleoversikt 2 2 2 3 2" xfId="42498" xr:uid="{00000000-0005-0000-0000-0000320C0000}"/>
    <cellStyle name="_Samleoversikt 2 2 2 3 2 2" xfId="42499" xr:uid="{00000000-0005-0000-0000-0000330C0000}"/>
    <cellStyle name="_Samleoversikt 2 2 2 3 3" xfId="42500" xr:uid="{00000000-0005-0000-0000-0000340C0000}"/>
    <cellStyle name="_Samleoversikt 2 2 2 4" xfId="42501" xr:uid="{00000000-0005-0000-0000-0000350C0000}"/>
    <cellStyle name="_Samleoversikt 2 2 2 4 2" xfId="42502" xr:uid="{00000000-0005-0000-0000-0000360C0000}"/>
    <cellStyle name="_Samleoversikt 2 2 2 5" xfId="42503" xr:uid="{00000000-0005-0000-0000-0000370C0000}"/>
    <cellStyle name="_Samleoversikt 2 2 3" xfId="42504" xr:uid="{00000000-0005-0000-0000-0000380C0000}"/>
    <cellStyle name="_Samleoversikt 2 2 3 2" xfId="42505" xr:uid="{00000000-0005-0000-0000-0000390C0000}"/>
    <cellStyle name="_Samleoversikt 2 2 3 2 2" xfId="42506" xr:uid="{00000000-0005-0000-0000-00003A0C0000}"/>
    <cellStyle name="_Samleoversikt 2 2 3 2 2 2" xfId="42507" xr:uid="{00000000-0005-0000-0000-00003B0C0000}"/>
    <cellStyle name="_Samleoversikt 2 2 3 2 3" xfId="42508" xr:uid="{00000000-0005-0000-0000-00003C0C0000}"/>
    <cellStyle name="_Samleoversikt 2 2 3 3" xfId="42509" xr:uid="{00000000-0005-0000-0000-00003D0C0000}"/>
    <cellStyle name="_Samleoversikt 2 2 3 3 2" xfId="42510" xr:uid="{00000000-0005-0000-0000-00003E0C0000}"/>
    <cellStyle name="_Samleoversikt 2 2 3 4" xfId="42511" xr:uid="{00000000-0005-0000-0000-00003F0C0000}"/>
    <cellStyle name="_Samleoversikt 2 2 4" xfId="42512" xr:uid="{00000000-0005-0000-0000-0000400C0000}"/>
    <cellStyle name="_Samleoversikt 2 2 4 2" xfId="42513" xr:uid="{00000000-0005-0000-0000-0000410C0000}"/>
    <cellStyle name="_Samleoversikt 2 2 4 2 2" xfId="42514" xr:uid="{00000000-0005-0000-0000-0000420C0000}"/>
    <cellStyle name="_Samleoversikt 2 2 4 3" xfId="42515" xr:uid="{00000000-0005-0000-0000-0000430C0000}"/>
    <cellStyle name="_Samleoversikt 2 2 5" xfId="42516" xr:uid="{00000000-0005-0000-0000-0000440C0000}"/>
    <cellStyle name="_Samleoversikt 2 2 5 2" xfId="42517" xr:uid="{00000000-0005-0000-0000-0000450C0000}"/>
    <cellStyle name="_Samleoversikt 2 2 6" xfId="42518" xr:uid="{00000000-0005-0000-0000-0000460C0000}"/>
    <cellStyle name="_Samleoversikt 2 3" xfId="42519" xr:uid="{00000000-0005-0000-0000-0000470C0000}"/>
    <cellStyle name="_Samleoversikt 2 3 2" xfId="42520" xr:uid="{00000000-0005-0000-0000-0000480C0000}"/>
    <cellStyle name="_Samleoversikt 2 3 2 2" xfId="42521" xr:uid="{00000000-0005-0000-0000-0000490C0000}"/>
    <cellStyle name="_Samleoversikt 2 3 2 2 2" xfId="42522" xr:uid="{00000000-0005-0000-0000-00004A0C0000}"/>
    <cellStyle name="_Samleoversikt 2 3 2 2 2 2" xfId="42523" xr:uid="{00000000-0005-0000-0000-00004B0C0000}"/>
    <cellStyle name="_Samleoversikt 2 3 2 2 3" xfId="42524" xr:uid="{00000000-0005-0000-0000-00004C0C0000}"/>
    <cellStyle name="_Samleoversikt 2 3 2 3" xfId="42525" xr:uid="{00000000-0005-0000-0000-00004D0C0000}"/>
    <cellStyle name="_Samleoversikt 2 3 2 3 2" xfId="42526" xr:uid="{00000000-0005-0000-0000-00004E0C0000}"/>
    <cellStyle name="_Samleoversikt 2 3 2 4" xfId="42527" xr:uid="{00000000-0005-0000-0000-00004F0C0000}"/>
    <cellStyle name="_Samleoversikt 2 3 3" xfId="42528" xr:uid="{00000000-0005-0000-0000-0000500C0000}"/>
    <cellStyle name="_Samleoversikt 2 3 3 2" xfId="42529" xr:uid="{00000000-0005-0000-0000-0000510C0000}"/>
    <cellStyle name="_Samleoversikt 2 3 3 2 2" xfId="42530" xr:uid="{00000000-0005-0000-0000-0000520C0000}"/>
    <cellStyle name="_Samleoversikt 2 3 3 3" xfId="42531" xr:uid="{00000000-0005-0000-0000-0000530C0000}"/>
    <cellStyle name="_Samleoversikt 2 3 3 3 2" xfId="42532" xr:uid="{00000000-0005-0000-0000-0000540C0000}"/>
    <cellStyle name="_Samleoversikt 2 3 3 4" xfId="42533" xr:uid="{00000000-0005-0000-0000-0000550C0000}"/>
    <cellStyle name="_Samleoversikt 2 3 4" xfId="42534" xr:uid="{00000000-0005-0000-0000-0000560C0000}"/>
    <cellStyle name="_Samleoversikt 2 3 4 2" xfId="42535" xr:uid="{00000000-0005-0000-0000-0000570C0000}"/>
    <cellStyle name="_Samleoversikt 2 3 5" xfId="42536" xr:uid="{00000000-0005-0000-0000-0000580C0000}"/>
    <cellStyle name="_Samleoversikt 2 3 5 2" xfId="42537" xr:uid="{00000000-0005-0000-0000-0000590C0000}"/>
    <cellStyle name="_Samleoversikt 2 3 6" xfId="42538" xr:uid="{00000000-0005-0000-0000-00005A0C0000}"/>
    <cellStyle name="_Samleoversikt 2 3_Prognose eksponering " xfId="37071" xr:uid="{00000000-0005-0000-0000-00005B0C0000}"/>
    <cellStyle name="_Samleoversikt 2 3_Prognose eksponering  2" xfId="42539" xr:uid="{00000000-0005-0000-0000-00005C0C0000}"/>
    <cellStyle name="_Samleoversikt 2 3_Prognose eksponering  2 2" xfId="42540" xr:uid="{00000000-0005-0000-0000-00005D0C0000}"/>
    <cellStyle name="_Samleoversikt 2 3_Prognose eksponering  2 2 2" xfId="42541" xr:uid="{00000000-0005-0000-0000-00005E0C0000}"/>
    <cellStyle name="_Samleoversikt 2 3_Prognose eksponering  2 3" xfId="42542" xr:uid="{00000000-0005-0000-0000-00005F0C0000}"/>
    <cellStyle name="_Samleoversikt 2 3_Prognose eksponering  3" xfId="42543" xr:uid="{00000000-0005-0000-0000-0000600C0000}"/>
    <cellStyle name="_Samleoversikt 2 3_Prognose eksponering  3 2" xfId="42544" xr:uid="{00000000-0005-0000-0000-0000610C0000}"/>
    <cellStyle name="_Samleoversikt 2 3_Prognose eksponering  4" xfId="42545" xr:uid="{00000000-0005-0000-0000-0000620C0000}"/>
    <cellStyle name="_Samleoversikt 2 3_Vedlegg" xfId="42546" xr:uid="{00000000-0005-0000-0000-0000630C0000}"/>
    <cellStyle name="_Samleoversikt 2 3_Vedlegg 2" xfId="42547" xr:uid="{00000000-0005-0000-0000-0000640C0000}"/>
    <cellStyle name="_Samleoversikt 2 3_Vedlegg 2 2" xfId="42548" xr:uid="{00000000-0005-0000-0000-0000650C0000}"/>
    <cellStyle name="_Samleoversikt 2 3_Vedlegg 2 2 2" xfId="42549" xr:uid="{00000000-0005-0000-0000-0000660C0000}"/>
    <cellStyle name="_Samleoversikt 2 3_Vedlegg 2 3" xfId="42550" xr:uid="{00000000-0005-0000-0000-0000670C0000}"/>
    <cellStyle name="_Samleoversikt 2 3_Vedlegg 3" xfId="42551" xr:uid="{00000000-0005-0000-0000-0000680C0000}"/>
    <cellStyle name="_Samleoversikt 2 3_Vedlegg 3 2" xfId="42552" xr:uid="{00000000-0005-0000-0000-0000690C0000}"/>
    <cellStyle name="_Samleoversikt 2 3_Vedlegg 4" xfId="42553" xr:uid="{00000000-0005-0000-0000-00006A0C0000}"/>
    <cellStyle name="_Samleoversikt 2 4" xfId="42554" xr:uid="{00000000-0005-0000-0000-00006B0C0000}"/>
    <cellStyle name="_Samleoversikt 2 4 2" xfId="42555" xr:uid="{00000000-0005-0000-0000-00006C0C0000}"/>
    <cellStyle name="_Samleoversikt 2 4 2 2" xfId="42556" xr:uid="{00000000-0005-0000-0000-00006D0C0000}"/>
    <cellStyle name="_Samleoversikt 2 4 2 2 2" xfId="42557" xr:uid="{00000000-0005-0000-0000-00006E0C0000}"/>
    <cellStyle name="_Samleoversikt 2 4 2 3" xfId="42558" xr:uid="{00000000-0005-0000-0000-00006F0C0000}"/>
    <cellStyle name="_Samleoversikt 2 4 3" xfId="42559" xr:uid="{00000000-0005-0000-0000-0000700C0000}"/>
    <cellStyle name="_Samleoversikt 2 4 3 2" xfId="42560" xr:uid="{00000000-0005-0000-0000-0000710C0000}"/>
    <cellStyle name="_Samleoversikt 2 4 4" xfId="42561" xr:uid="{00000000-0005-0000-0000-0000720C0000}"/>
    <cellStyle name="_Samleoversikt 2 5" xfId="42562" xr:uid="{00000000-0005-0000-0000-0000730C0000}"/>
    <cellStyle name="_Samleoversikt 2 5 2" xfId="42563" xr:uid="{00000000-0005-0000-0000-0000740C0000}"/>
    <cellStyle name="_Samleoversikt 2 6" xfId="42564" xr:uid="{00000000-0005-0000-0000-0000750C0000}"/>
    <cellStyle name="_Samleoversikt 2 6 2" xfId="42565" xr:uid="{00000000-0005-0000-0000-0000760C0000}"/>
    <cellStyle name="_Samleoversikt 2 7" xfId="42566" xr:uid="{00000000-0005-0000-0000-0000770C0000}"/>
    <cellStyle name="_Samleoversikt 2 7 2" xfId="42567" xr:uid="{00000000-0005-0000-0000-0000780C0000}"/>
    <cellStyle name="_Samleoversikt 2 8" xfId="42568" xr:uid="{00000000-0005-0000-0000-0000790C0000}"/>
    <cellStyle name="_Samleoversikt 2_1" xfId="42569" xr:uid="{00000000-0005-0000-0000-00007A0C0000}"/>
    <cellStyle name="_Samleoversikt 2_8" xfId="42570" xr:uid="{00000000-0005-0000-0000-00007B0C0000}"/>
    <cellStyle name="_Samleoversikt 2_Kontroll ME" xfId="12279" xr:uid="{00000000-0005-0000-0000-00007C0C0000}"/>
    <cellStyle name="_Samleoversikt 2_Kontroll-fane" xfId="12280" xr:uid="{00000000-0005-0000-0000-00007D0C0000}"/>
    <cellStyle name="_Samleoversikt 3" xfId="286" xr:uid="{00000000-0005-0000-0000-00007E0C0000}"/>
    <cellStyle name="_Samleoversikt 3 2" xfId="42571" xr:uid="{00000000-0005-0000-0000-00007F0C0000}"/>
    <cellStyle name="_Samleoversikt 3 2 2" xfId="42572" xr:uid="{00000000-0005-0000-0000-0000800C0000}"/>
    <cellStyle name="_Samleoversikt 3 2 2 2" xfId="42573" xr:uid="{00000000-0005-0000-0000-0000810C0000}"/>
    <cellStyle name="_Samleoversikt 3 2 2 2 2" xfId="42574" xr:uid="{00000000-0005-0000-0000-0000820C0000}"/>
    <cellStyle name="_Samleoversikt 3 2 2 3" xfId="42575" xr:uid="{00000000-0005-0000-0000-0000830C0000}"/>
    <cellStyle name="_Samleoversikt 3 2 3" xfId="42576" xr:uid="{00000000-0005-0000-0000-0000840C0000}"/>
    <cellStyle name="_Samleoversikt 3 2 3 2" xfId="42577" xr:uid="{00000000-0005-0000-0000-0000850C0000}"/>
    <cellStyle name="_Samleoversikt 3 2 4" xfId="42578" xr:uid="{00000000-0005-0000-0000-0000860C0000}"/>
    <cellStyle name="_Samleoversikt 3 3" xfId="42579" xr:uid="{00000000-0005-0000-0000-0000870C0000}"/>
    <cellStyle name="_Samleoversikt 3 3 2" xfId="42580" xr:uid="{00000000-0005-0000-0000-0000880C0000}"/>
    <cellStyle name="_Samleoversikt 3 3 2 2" xfId="42581" xr:uid="{00000000-0005-0000-0000-0000890C0000}"/>
    <cellStyle name="_Samleoversikt 3 3 3" xfId="42582" xr:uid="{00000000-0005-0000-0000-00008A0C0000}"/>
    <cellStyle name="_Samleoversikt 3 3 4" xfId="42583" xr:uid="{00000000-0005-0000-0000-00008B0C0000}"/>
    <cellStyle name="_Samleoversikt 3 4" xfId="42584" xr:uid="{00000000-0005-0000-0000-00008C0C0000}"/>
    <cellStyle name="_Samleoversikt 3 4 2" xfId="42585" xr:uid="{00000000-0005-0000-0000-00008D0C0000}"/>
    <cellStyle name="_Samleoversikt 3 4 2 2" xfId="42586" xr:uid="{00000000-0005-0000-0000-00008E0C0000}"/>
    <cellStyle name="_Samleoversikt 3 4 3" xfId="42587" xr:uid="{00000000-0005-0000-0000-00008F0C0000}"/>
    <cellStyle name="_Samleoversikt 3 5" xfId="42588" xr:uid="{00000000-0005-0000-0000-0000900C0000}"/>
    <cellStyle name="_Samleoversikt 3 5 2" xfId="42589" xr:uid="{00000000-0005-0000-0000-0000910C0000}"/>
    <cellStyle name="_Samleoversikt 3 6" xfId="42590" xr:uid="{00000000-0005-0000-0000-0000920C0000}"/>
    <cellStyle name="_Samleoversikt 4" xfId="287" xr:uid="{00000000-0005-0000-0000-0000930C0000}"/>
    <cellStyle name="_Samleoversikt 4 2" xfId="42591" xr:uid="{00000000-0005-0000-0000-0000940C0000}"/>
    <cellStyle name="_Samleoversikt 4 2 2" xfId="42592" xr:uid="{00000000-0005-0000-0000-0000950C0000}"/>
    <cellStyle name="_Samleoversikt 4 2 2 2" xfId="42593" xr:uid="{00000000-0005-0000-0000-0000960C0000}"/>
    <cellStyle name="_Samleoversikt 4 2 2 2 2" xfId="42594" xr:uid="{00000000-0005-0000-0000-0000970C0000}"/>
    <cellStyle name="_Samleoversikt 4 2 2 2 2 2" xfId="42595" xr:uid="{00000000-0005-0000-0000-0000980C0000}"/>
    <cellStyle name="_Samleoversikt 4 2 2 2 3" xfId="42596" xr:uid="{00000000-0005-0000-0000-0000990C0000}"/>
    <cellStyle name="_Samleoversikt 4 2 2 3" xfId="42597" xr:uid="{00000000-0005-0000-0000-00009A0C0000}"/>
    <cellStyle name="_Samleoversikt 4 2 2 3 2" xfId="42598" xr:uid="{00000000-0005-0000-0000-00009B0C0000}"/>
    <cellStyle name="_Samleoversikt 4 2 2 4" xfId="42599" xr:uid="{00000000-0005-0000-0000-00009C0C0000}"/>
    <cellStyle name="_Samleoversikt 4 2 3" xfId="42600" xr:uid="{00000000-0005-0000-0000-00009D0C0000}"/>
    <cellStyle name="_Samleoversikt 4 2 3 2" xfId="42601" xr:uid="{00000000-0005-0000-0000-00009E0C0000}"/>
    <cellStyle name="_Samleoversikt 4 2 3 2 2" xfId="42602" xr:uid="{00000000-0005-0000-0000-00009F0C0000}"/>
    <cellStyle name="_Samleoversikt 4 2 3 3" xfId="42603" xr:uid="{00000000-0005-0000-0000-0000A00C0000}"/>
    <cellStyle name="_Samleoversikt 4 2 4" xfId="42604" xr:uid="{00000000-0005-0000-0000-0000A10C0000}"/>
    <cellStyle name="_Samleoversikt 4 2 4 2" xfId="42605" xr:uid="{00000000-0005-0000-0000-0000A20C0000}"/>
    <cellStyle name="_Samleoversikt 4 2 5" xfId="42606" xr:uid="{00000000-0005-0000-0000-0000A30C0000}"/>
    <cellStyle name="_Samleoversikt 4 3" xfId="42607" xr:uid="{00000000-0005-0000-0000-0000A40C0000}"/>
    <cellStyle name="_Samleoversikt 4 3 2" xfId="42608" xr:uid="{00000000-0005-0000-0000-0000A50C0000}"/>
    <cellStyle name="_Samleoversikt 4 3 2 2" xfId="42609" xr:uid="{00000000-0005-0000-0000-0000A60C0000}"/>
    <cellStyle name="_Samleoversikt 4 3 2 2 2" xfId="42610" xr:uid="{00000000-0005-0000-0000-0000A70C0000}"/>
    <cellStyle name="_Samleoversikt 4 3 2 3" xfId="42611" xr:uid="{00000000-0005-0000-0000-0000A80C0000}"/>
    <cellStyle name="_Samleoversikt 4 3 3" xfId="42612" xr:uid="{00000000-0005-0000-0000-0000A90C0000}"/>
    <cellStyle name="_Samleoversikt 4 3 3 2" xfId="42613" xr:uid="{00000000-0005-0000-0000-0000AA0C0000}"/>
    <cellStyle name="_Samleoversikt 4 3 4" xfId="42614" xr:uid="{00000000-0005-0000-0000-0000AB0C0000}"/>
    <cellStyle name="_Samleoversikt 4 4" xfId="42615" xr:uid="{00000000-0005-0000-0000-0000AC0C0000}"/>
    <cellStyle name="_Samleoversikt 4 4 2" xfId="42616" xr:uid="{00000000-0005-0000-0000-0000AD0C0000}"/>
    <cellStyle name="_Samleoversikt 4 4 2 2" xfId="42617" xr:uid="{00000000-0005-0000-0000-0000AE0C0000}"/>
    <cellStyle name="_Samleoversikt 4 4 3" xfId="42618" xr:uid="{00000000-0005-0000-0000-0000AF0C0000}"/>
    <cellStyle name="_Samleoversikt 4 5" xfId="42619" xr:uid="{00000000-0005-0000-0000-0000B00C0000}"/>
    <cellStyle name="_Samleoversikt 4 5 2" xfId="42620" xr:uid="{00000000-0005-0000-0000-0000B10C0000}"/>
    <cellStyle name="_Samleoversikt 4 6" xfId="42621" xr:uid="{00000000-0005-0000-0000-0000B20C0000}"/>
    <cellStyle name="_Samleoversikt 5" xfId="42622" xr:uid="{00000000-0005-0000-0000-0000B30C0000}"/>
    <cellStyle name="_Samleoversikt 5 2" xfId="42623" xr:uid="{00000000-0005-0000-0000-0000B40C0000}"/>
    <cellStyle name="_Samleoversikt 5 2 2" xfId="42624" xr:uid="{00000000-0005-0000-0000-0000B50C0000}"/>
    <cellStyle name="_Samleoversikt 5 2 2 2" xfId="42625" xr:uid="{00000000-0005-0000-0000-0000B60C0000}"/>
    <cellStyle name="_Samleoversikt 5 2 2 2 2" xfId="42626" xr:uid="{00000000-0005-0000-0000-0000B70C0000}"/>
    <cellStyle name="_Samleoversikt 5 2 2 2 2 2" xfId="42627" xr:uid="{00000000-0005-0000-0000-0000B80C0000}"/>
    <cellStyle name="_Samleoversikt 5 2 2 2 3" xfId="42628" xr:uid="{00000000-0005-0000-0000-0000B90C0000}"/>
    <cellStyle name="_Samleoversikt 5 2 2 3" xfId="42629" xr:uid="{00000000-0005-0000-0000-0000BA0C0000}"/>
    <cellStyle name="_Samleoversikt 5 2 2 3 2" xfId="42630" xr:uid="{00000000-0005-0000-0000-0000BB0C0000}"/>
    <cellStyle name="_Samleoversikt 5 2 2 4" xfId="42631" xr:uid="{00000000-0005-0000-0000-0000BC0C0000}"/>
    <cellStyle name="_Samleoversikt 5 2 3" xfId="42632" xr:uid="{00000000-0005-0000-0000-0000BD0C0000}"/>
    <cellStyle name="_Samleoversikt 5 2 3 2" xfId="42633" xr:uid="{00000000-0005-0000-0000-0000BE0C0000}"/>
    <cellStyle name="_Samleoversikt 5 2 3 2 2" xfId="42634" xr:uid="{00000000-0005-0000-0000-0000BF0C0000}"/>
    <cellStyle name="_Samleoversikt 5 2 3 3" xfId="42635" xr:uid="{00000000-0005-0000-0000-0000C00C0000}"/>
    <cellStyle name="_Samleoversikt 5 2 4" xfId="42636" xr:uid="{00000000-0005-0000-0000-0000C10C0000}"/>
    <cellStyle name="_Samleoversikt 5 2 4 2" xfId="42637" xr:uid="{00000000-0005-0000-0000-0000C20C0000}"/>
    <cellStyle name="_Samleoversikt 5 2 5" xfId="42638" xr:uid="{00000000-0005-0000-0000-0000C30C0000}"/>
    <cellStyle name="_Samleoversikt 5 3" xfId="42639" xr:uid="{00000000-0005-0000-0000-0000C40C0000}"/>
    <cellStyle name="_Samleoversikt 5 3 2" xfId="42640" xr:uid="{00000000-0005-0000-0000-0000C50C0000}"/>
    <cellStyle name="_Samleoversikt 5 3 2 2" xfId="42641" xr:uid="{00000000-0005-0000-0000-0000C60C0000}"/>
    <cellStyle name="_Samleoversikt 5 3 2 2 2" xfId="42642" xr:uid="{00000000-0005-0000-0000-0000C70C0000}"/>
    <cellStyle name="_Samleoversikt 5 3 2 3" xfId="42643" xr:uid="{00000000-0005-0000-0000-0000C80C0000}"/>
    <cellStyle name="_Samleoversikt 5 3 3" xfId="42644" xr:uid="{00000000-0005-0000-0000-0000C90C0000}"/>
    <cellStyle name="_Samleoversikt 5 3 3 2" xfId="42645" xr:uid="{00000000-0005-0000-0000-0000CA0C0000}"/>
    <cellStyle name="_Samleoversikt 5 3 4" xfId="42646" xr:uid="{00000000-0005-0000-0000-0000CB0C0000}"/>
    <cellStyle name="_Samleoversikt 5 4" xfId="42647" xr:uid="{00000000-0005-0000-0000-0000CC0C0000}"/>
    <cellStyle name="_Samleoversikt 5 4 2" xfId="42648" xr:uid="{00000000-0005-0000-0000-0000CD0C0000}"/>
    <cellStyle name="_Samleoversikt 5 4 2 2" xfId="42649" xr:uid="{00000000-0005-0000-0000-0000CE0C0000}"/>
    <cellStyle name="_Samleoversikt 5 4 3" xfId="42650" xr:uid="{00000000-0005-0000-0000-0000CF0C0000}"/>
    <cellStyle name="_Samleoversikt 5 5" xfId="42651" xr:uid="{00000000-0005-0000-0000-0000D00C0000}"/>
    <cellStyle name="_Samleoversikt 5 5 2" xfId="42652" xr:uid="{00000000-0005-0000-0000-0000D10C0000}"/>
    <cellStyle name="_Samleoversikt 5 6" xfId="42653" xr:uid="{00000000-0005-0000-0000-0000D20C0000}"/>
    <cellStyle name="_Samleoversikt 6" xfId="42654" xr:uid="{00000000-0005-0000-0000-0000D30C0000}"/>
    <cellStyle name="_Samleoversikt 6 2" xfId="42655" xr:uid="{00000000-0005-0000-0000-0000D40C0000}"/>
    <cellStyle name="_Samleoversikt 6 2 2" xfId="42656" xr:uid="{00000000-0005-0000-0000-0000D50C0000}"/>
    <cellStyle name="_Samleoversikt 6 2 2 2" xfId="42657" xr:uid="{00000000-0005-0000-0000-0000D60C0000}"/>
    <cellStyle name="_Samleoversikt 6 2 2 2 2" xfId="42658" xr:uid="{00000000-0005-0000-0000-0000D70C0000}"/>
    <cellStyle name="_Samleoversikt 6 2 2 2 2 2" xfId="42659" xr:uid="{00000000-0005-0000-0000-0000D80C0000}"/>
    <cellStyle name="_Samleoversikt 6 2 2 2 3" xfId="42660" xr:uid="{00000000-0005-0000-0000-0000D90C0000}"/>
    <cellStyle name="_Samleoversikt 6 2 2 3" xfId="42661" xr:uid="{00000000-0005-0000-0000-0000DA0C0000}"/>
    <cellStyle name="_Samleoversikt 6 2 2 3 2" xfId="42662" xr:uid="{00000000-0005-0000-0000-0000DB0C0000}"/>
    <cellStyle name="_Samleoversikt 6 2 2 4" xfId="42663" xr:uid="{00000000-0005-0000-0000-0000DC0C0000}"/>
    <cellStyle name="_Samleoversikt 6 2 3" xfId="42664" xr:uid="{00000000-0005-0000-0000-0000DD0C0000}"/>
    <cellStyle name="_Samleoversikt 6 2 3 2" xfId="42665" xr:uid="{00000000-0005-0000-0000-0000DE0C0000}"/>
    <cellStyle name="_Samleoversikt 6 2 3 2 2" xfId="42666" xr:uid="{00000000-0005-0000-0000-0000DF0C0000}"/>
    <cellStyle name="_Samleoversikt 6 2 3 3" xfId="42667" xr:uid="{00000000-0005-0000-0000-0000E00C0000}"/>
    <cellStyle name="_Samleoversikt 6 2 4" xfId="42668" xr:uid="{00000000-0005-0000-0000-0000E10C0000}"/>
    <cellStyle name="_Samleoversikt 6 2 4 2" xfId="42669" xr:uid="{00000000-0005-0000-0000-0000E20C0000}"/>
    <cellStyle name="_Samleoversikt 6 2 5" xfId="42670" xr:uid="{00000000-0005-0000-0000-0000E30C0000}"/>
    <cellStyle name="_Samleoversikt 6 3" xfId="42671" xr:uid="{00000000-0005-0000-0000-0000E40C0000}"/>
    <cellStyle name="_Samleoversikt 6 3 2" xfId="42672" xr:uid="{00000000-0005-0000-0000-0000E50C0000}"/>
    <cellStyle name="_Samleoversikt 6 3 2 2" xfId="42673" xr:uid="{00000000-0005-0000-0000-0000E60C0000}"/>
    <cellStyle name="_Samleoversikt 6 3 2 2 2" xfId="42674" xr:uid="{00000000-0005-0000-0000-0000E70C0000}"/>
    <cellStyle name="_Samleoversikt 6 3 2 3" xfId="42675" xr:uid="{00000000-0005-0000-0000-0000E80C0000}"/>
    <cellStyle name="_Samleoversikt 6 3 3" xfId="42676" xr:uid="{00000000-0005-0000-0000-0000E90C0000}"/>
    <cellStyle name="_Samleoversikt 6 3 3 2" xfId="42677" xr:uid="{00000000-0005-0000-0000-0000EA0C0000}"/>
    <cellStyle name="_Samleoversikt 6 3 4" xfId="42678" xr:uid="{00000000-0005-0000-0000-0000EB0C0000}"/>
    <cellStyle name="_Samleoversikt 6 4" xfId="42679" xr:uid="{00000000-0005-0000-0000-0000EC0C0000}"/>
    <cellStyle name="_Samleoversikt 6 4 2" xfId="42680" xr:uid="{00000000-0005-0000-0000-0000ED0C0000}"/>
    <cellStyle name="_Samleoversikt 6 4 2 2" xfId="42681" xr:uid="{00000000-0005-0000-0000-0000EE0C0000}"/>
    <cellStyle name="_Samleoversikt 6 4 3" xfId="42682" xr:uid="{00000000-0005-0000-0000-0000EF0C0000}"/>
    <cellStyle name="_Samleoversikt 6 5" xfId="42683" xr:uid="{00000000-0005-0000-0000-0000F00C0000}"/>
    <cellStyle name="_Samleoversikt 6 5 2" xfId="42684" xr:uid="{00000000-0005-0000-0000-0000F10C0000}"/>
    <cellStyle name="_Samleoversikt 6 6" xfId="42685" xr:uid="{00000000-0005-0000-0000-0000F20C0000}"/>
    <cellStyle name="_Samleoversikt 7" xfId="42686" xr:uid="{00000000-0005-0000-0000-0000F30C0000}"/>
    <cellStyle name="_Samleoversikt 7 2" xfId="42687" xr:uid="{00000000-0005-0000-0000-0000F40C0000}"/>
    <cellStyle name="_Samleoversikt 7 2 2" xfId="42688" xr:uid="{00000000-0005-0000-0000-0000F50C0000}"/>
    <cellStyle name="_Samleoversikt 7 2 2 2" xfId="42689" xr:uid="{00000000-0005-0000-0000-0000F60C0000}"/>
    <cellStyle name="_Samleoversikt 7 2 2 2 2" xfId="42690" xr:uid="{00000000-0005-0000-0000-0000F70C0000}"/>
    <cellStyle name="_Samleoversikt 7 2 2 3" xfId="42691" xr:uid="{00000000-0005-0000-0000-0000F80C0000}"/>
    <cellStyle name="_Samleoversikt 7 2 3" xfId="42692" xr:uid="{00000000-0005-0000-0000-0000F90C0000}"/>
    <cellStyle name="_Samleoversikt 7 2 3 2" xfId="42693" xr:uid="{00000000-0005-0000-0000-0000FA0C0000}"/>
    <cellStyle name="_Samleoversikt 7 2 4" xfId="42694" xr:uid="{00000000-0005-0000-0000-0000FB0C0000}"/>
    <cellStyle name="_Samleoversikt 7 3" xfId="42695" xr:uid="{00000000-0005-0000-0000-0000FC0C0000}"/>
    <cellStyle name="_Samleoversikt 7 3 2" xfId="42696" xr:uid="{00000000-0005-0000-0000-0000FD0C0000}"/>
    <cellStyle name="_Samleoversikt 7 3 2 2" xfId="42697" xr:uid="{00000000-0005-0000-0000-0000FE0C0000}"/>
    <cellStyle name="_Samleoversikt 7 3 2 2 2" xfId="42698" xr:uid="{00000000-0005-0000-0000-0000FF0C0000}"/>
    <cellStyle name="_Samleoversikt 7 3 2 3" xfId="42699" xr:uid="{00000000-0005-0000-0000-0000000D0000}"/>
    <cellStyle name="_Samleoversikt 7 3 3" xfId="42700" xr:uid="{00000000-0005-0000-0000-0000010D0000}"/>
    <cellStyle name="_Samleoversikt 7 3 3 2" xfId="42701" xr:uid="{00000000-0005-0000-0000-0000020D0000}"/>
    <cellStyle name="_Samleoversikt 7 3 4" xfId="42702" xr:uid="{00000000-0005-0000-0000-0000030D0000}"/>
    <cellStyle name="_Samleoversikt 7 4" xfId="42703" xr:uid="{00000000-0005-0000-0000-0000040D0000}"/>
    <cellStyle name="_Samleoversikt 7 4 2" xfId="42704" xr:uid="{00000000-0005-0000-0000-0000050D0000}"/>
    <cellStyle name="_Samleoversikt 7 4 2 2" xfId="42705" xr:uid="{00000000-0005-0000-0000-0000060D0000}"/>
    <cellStyle name="_Samleoversikt 7 4 3" xfId="42706" xr:uid="{00000000-0005-0000-0000-0000070D0000}"/>
    <cellStyle name="_Samleoversikt 7 5" xfId="42707" xr:uid="{00000000-0005-0000-0000-0000080D0000}"/>
    <cellStyle name="_Samleoversikt 7 5 2" xfId="42708" xr:uid="{00000000-0005-0000-0000-0000090D0000}"/>
    <cellStyle name="_Samleoversikt 7 6" xfId="42709" xr:uid="{00000000-0005-0000-0000-00000A0D0000}"/>
    <cellStyle name="_Samleoversikt 8" xfId="42710" xr:uid="{00000000-0005-0000-0000-00000B0D0000}"/>
    <cellStyle name="_Samleoversikt 8 2" xfId="42711" xr:uid="{00000000-0005-0000-0000-00000C0D0000}"/>
    <cellStyle name="_Samleoversikt 8 2 2" xfId="42712" xr:uid="{00000000-0005-0000-0000-00000D0D0000}"/>
    <cellStyle name="_Samleoversikt 8 3" xfId="42713" xr:uid="{00000000-0005-0000-0000-00000E0D0000}"/>
    <cellStyle name="_Samleoversikt 8 3 2" xfId="42714" xr:uid="{00000000-0005-0000-0000-00000F0D0000}"/>
    <cellStyle name="_Samleoversikt 8 4" xfId="42715" xr:uid="{00000000-0005-0000-0000-0000100D0000}"/>
    <cellStyle name="_Samleoversikt 9" xfId="42716" xr:uid="{00000000-0005-0000-0000-0000110D0000}"/>
    <cellStyle name="_Samleoversikt 9 2" xfId="42717" xr:uid="{00000000-0005-0000-0000-0000120D0000}"/>
    <cellStyle name="_Samleoversikt 9 2 2" xfId="42718" xr:uid="{00000000-0005-0000-0000-0000130D0000}"/>
    <cellStyle name="_Samleoversikt 9 3" xfId="42719" xr:uid="{00000000-0005-0000-0000-0000140D0000}"/>
    <cellStyle name="_Samleoversikt 9 3 2" xfId="42720" xr:uid="{00000000-0005-0000-0000-0000150D0000}"/>
    <cellStyle name="_Samleoversikt 9 4" xfId="42721" xr:uid="{00000000-0005-0000-0000-0000160D0000}"/>
    <cellStyle name="_Samleoversikt_1" xfId="42722" xr:uid="{00000000-0005-0000-0000-0000170D0000}"/>
    <cellStyle name="_Samleoversikt_8" xfId="42723" xr:uid="{00000000-0005-0000-0000-0000180D0000}"/>
    <cellStyle name="_Samleoversikt_Adjustment-Hovedtall" xfId="37072" xr:uid="{00000000-0005-0000-0000-0000190D0000}"/>
    <cellStyle name="_Samleoversikt_Døtre" xfId="42724" xr:uid="{00000000-0005-0000-0000-00001A0D0000}"/>
    <cellStyle name="_Samleoversikt_Døtre 2" xfId="42725" xr:uid="{00000000-0005-0000-0000-00001B0D0000}"/>
    <cellStyle name="_Samleoversikt_Døtre 2 2" xfId="42726" xr:uid="{00000000-0005-0000-0000-00001C0D0000}"/>
    <cellStyle name="_Samleoversikt_Døtre 3" xfId="42727" xr:uid="{00000000-0005-0000-0000-00001D0D0000}"/>
    <cellStyle name="_Samleoversikt_Expenses (1)" xfId="42728" xr:uid="{00000000-0005-0000-0000-00001E0D0000}"/>
    <cellStyle name="_Samleoversikt_Hovedtall" xfId="37073" xr:uid="{00000000-0005-0000-0000-00001F0D0000}"/>
    <cellStyle name="_Samleoversikt_Kontroll ME" xfId="12281" xr:uid="{00000000-0005-0000-0000-0000200D0000}"/>
    <cellStyle name="_Samleoversikt_Kontroll-fane" xfId="12282" xr:uid="{00000000-0005-0000-0000-0000210D0000}"/>
    <cellStyle name="_Samleoversikt_Nøkkeltall" xfId="37074" xr:uid="{00000000-0005-0000-0000-0000220D0000}"/>
    <cellStyle name="_Samleoversikt_PL package data" xfId="55683" xr:uid="{0D6CE903-6465-4B6B-BCF8-A438A02ECB87}"/>
    <cellStyle name="_Samleoversikt_Prognose eksponering " xfId="37075" xr:uid="{00000000-0005-0000-0000-0000230D0000}"/>
    <cellStyle name="_Samleoversikt_Prognose eksponering  2" xfId="42729" xr:uid="{00000000-0005-0000-0000-0000240D0000}"/>
    <cellStyle name="_Samleoversikt_Prognose eksponering  2 2" xfId="42730" xr:uid="{00000000-0005-0000-0000-0000250D0000}"/>
    <cellStyle name="_Samleoversikt_Prognose eksponering  2 2 2" xfId="42731" xr:uid="{00000000-0005-0000-0000-0000260D0000}"/>
    <cellStyle name="_Samleoversikt_Prognose eksponering  2 3" xfId="42732" xr:uid="{00000000-0005-0000-0000-0000270D0000}"/>
    <cellStyle name="_Samleoversikt_Prognose eksponering  3" xfId="42733" xr:uid="{00000000-0005-0000-0000-0000280D0000}"/>
    <cellStyle name="_Samleoversikt_Prognose eksponering  3 2" xfId="42734" xr:uid="{00000000-0005-0000-0000-0000290D0000}"/>
    <cellStyle name="_Samleoversikt_Prognose eksponering  4" xfId="42735" xr:uid="{00000000-0005-0000-0000-00002A0D0000}"/>
    <cellStyle name="_Samleoversikt_Resultat" xfId="37076" xr:uid="{00000000-0005-0000-0000-00002B0D0000}"/>
    <cellStyle name="_Samleoversikt_Results &amp; key fig." xfId="42736" xr:uid="{00000000-0005-0000-0000-00002C0D0000}"/>
    <cellStyle name="_Samleoversikt_Side 9" xfId="42737" xr:uid="{00000000-0005-0000-0000-00002D0D0000}"/>
    <cellStyle name="_Samleoversikt_Trondheim - Int. fond" xfId="12283" xr:uid="{00000000-0005-0000-0000-00002E0D0000}"/>
    <cellStyle name="_Samleoversikt_Trondheim - Int. fond 2" xfId="37077" xr:uid="{00000000-0005-0000-0000-00002F0D0000}"/>
    <cellStyle name="_Samleoversikt_Trondheim - Int. fond_Kontroll ME" xfId="12284" xr:uid="{00000000-0005-0000-0000-0000300D0000}"/>
    <cellStyle name="_Samleoversikt_Trondheim - Int. fond_Kontroll-fane" xfId="12285" xr:uid="{00000000-0005-0000-0000-0000310D0000}"/>
    <cellStyle name="_Samleoversikt_Vedlegg" xfId="42738" xr:uid="{00000000-0005-0000-0000-0000320D0000}"/>
    <cellStyle name="_Samleoversikt_Vedlegg 2" xfId="42739" xr:uid="{00000000-0005-0000-0000-0000330D0000}"/>
    <cellStyle name="_Samleoversikt_Vedlegg 2 2" xfId="42740" xr:uid="{00000000-0005-0000-0000-0000340D0000}"/>
    <cellStyle name="_Samleoversikt_Vedlegg 2 2 2" xfId="42741" xr:uid="{00000000-0005-0000-0000-0000350D0000}"/>
    <cellStyle name="_Samleoversikt_Vedlegg 2 3" xfId="42742" xr:uid="{00000000-0005-0000-0000-0000360D0000}"/>
    <cellStyle name="_Samleoversikt_Vedlegg 3" xfId="42743" xr:uid="{00000000-0005-0000-0000-0000370D0000}"/>
    <cellStyle name="_Samleoversikt_Vedlegg 3 2" xfId="42744" xr:uid="{00000000-0005-0000-0000-0000380D0000}"/>
    <cellStyle name="_Samleoversikt_Vedlegg 4" xfId="42745" xr:uid="{00000000-0005-0000-0000-0000390D0000}"/>
    <cellStyle name="_Samleoversikt_YTD" xfId="42746" xr:uid="{00000000-0005-0000-0000-00003A0D0000}"/>
    <cellStyle name="_Security Overrides" xfId="288" xr:uid="{00000000-0005-0000-0000-00003B0D0000}"/>
    <cellStyle name="_sendtradematrix" xfId="289" xr:uid="{00000000-0005-0000-0000-00003C0D0000}"/>
    <cellStyle name="_sendtradematrix_Hovedtall" xfId="37078" xr:uid="{00000000-0005-0000-0000-00003D0D0000}"/>
    <cellStyle name="_sendtradematrix_Nøkkeltall" xfId="37079" xr:uid="{00000000-0005-0000-0000-00003E0D0000}"/>
    <cellStyle name="_sendtradematrix_Q Sum_Res N" xfId="37080" xr:uid="{00000000-0005-0000-0000-00003F0D0000}"/>
    <cellStyle name="_sendtradematrix_Resultat" xfId="37081" xr:uid="{00000000-0005-0000-0000-0000400D0000}"/>
    <cellStyle name="_Sheet1" xfId="290" xr:uid="{00000000-0005-0000-0000-0000410D0000}"/>
    <cellStyle name="_Sheet2" xfId="291" xr:uid="{00000000-0005-0000-0000-0000420D0000}"/>
    <cellStyle name="_Sheet3" xfId="292" xr:uid="{00000000-0005-0000-0000-0000430D0000}"/>
    <cellStyle name="_Sigurd" xfId="12286" xr:uid="{00000000-0005-0000-0000-0000440D0000}"/>
    <cellStyle name="_spesial" xfId="12287" xr:uid="{00000000-0005-0000-0000-0000450D0000}"/>
    <cellStyle name="_spesial_Kontroll ME" xfId="12288" xr:uid="{00000000-0005-0000-0000-0000460D0000}"/>
    <cellStyle name="_spesial_Kontroll-fane" xfId="12289" xr:uid="{00000000-0005-0000-0000-0000470D0000}"/>
    <cellStyle name="_Statsobligasjon (I)" xfId="293" xr:uid="{00000000-0005-0000-0000-0000480D0000}"/>
    <cellStyle name="_Statsobligasjon (III) " xfId="294" xr:uid="{00000000-0005-0000-0000-0000490D0000}"/>
    <cellStyle name="_style" xfId="295" xr:uid="{00000000-0005-0000-0000-00004A0D0000}"/>
    <cellStyle name="_style 10" xfId="42747" xr:uid="{00000000-0005-0000-0000-00004B0D0000}"/>
    <cellStyle name="_style 10 2" xfId="42748" xr:uid="{00000000-0005-0000-0000-00004C0D0000}"/>
    <cellStyle name="_style 11" xfId="42749" xr:uid="{00000000-0005-0000-0000-00004D0D0000}"/>
    <cellStyle name="_style 2" xfId="296" xr:uid="{00000000-0005-0000-0000-00004E0D0000}"/>
    <cellStyle name="_style 2 2" xfId="42750" xr:uid="{00000000-0005-0000-0000-00004F0D0000}"/>
    <cellStyle name="_style 2 2 2" xfId="42751" xr:uid="{00000000-0005-0000-0000-0000500D0000}"/>
    <cellStyle name="_style 2 2 2 2" xfId="42752" xr:uid="{00000000-0005-0000-0000-0000510D0000}"/>
    <cellStyle name="_style 2 2 2 2 2" xfId="42753" xr:uid="{00000000-0005-0000-0000-0000520D0000}"/>
    <cellStyle name="_style 2 2 2 2 2 2" xfId="42754" xr:uid="{00000000-0005-0000-0000-0000530D0000}"/>
    <cellStyle name="_style 2 2 2 2 3" xfId="42755" xr:uid="{00000000-0005-0000-0000-0000540D0000}"/>
    <cellStyle name="_style 2 2 2 3" xfId="42756" xr:uid="{00000000-0005-0000-0000-0000550D0000}"/>
    <cellStyle name="_style 2 2 2 3 2" xfId="42757" xr:uid="{00000000-0005-0000-0000-0000560D0000}"/>
    <cellStyle name="_style 2 2 2 4" xfId="42758" xr:uid="{00000000-0005-0000-0000-0000570D0000}"/>
    <cellStyle name="_style 2 2 3" xfId="42759" xr:uid="{00000000-0005-0000-0000-0000580D0000}"/>
    <cellStyle name="_style 2 2 3 2" xfId="42760" xr:uid="{00000000-0005-0000-0000-0000590D0000}"/>
    <cellStyle name="_style 2 2 3 2 2" xfId="42761" xr:uid="{00000000-0005-0000-0000-00005A0D0000}"/>
    <cellStyle name="_style 2 2 3 3" xfId="42762" xr:uid="{00000000-0005-0000-0000-00005B0D0000}"/>
    <cellStyle name="_style 2 2 4" xfId="42763" xr:uid="{00000000-0005-0000-0000-00005C0D0000}"/>
    <cellStyle name="_style 2 2 4 2" xfId="42764" xr:uid="{00000000-0005-0000-0000-00005D0D0000}"/>
    <cellStyle name="_style 2 2 5" xfId="42765" xr:uid="{00000000-0005-0000-0000-00005E0D0000}"/>
    <cellStyle name="_style 2 3" xfId="42766" xr:uid="{00000000-0005-0000-0000-00005F0D0000}"/>
    <cellStyle name="_style 2 3 2" xfId="42767" xr:uid="{00000000-0005-0000-0000-0000600D0000}"/>
    <cellStyle name="_style 2 3 2 2" xfId="42768" xr:uid="{00000000-0005-0000-0000-0000610D0000}"/>
    <cellStyle name="_style 2 3 2 2 2" xfId="42769" xr:uid="{00000000-0005-0000-0000-0000620D0000}"/>
    <cellStyle name="_style 2 3 2 3" xfId="42770" xr:uid="{00000000-0005-0000-0000-0000630D0000}"/>
    <cellStyle name="_style 2 3 3" xfId="42771" xr:uid="{00000000-0005-0000-0000-0000640D0000}"/>
    <cellStyle name="_style 2 3 3 2" xfId="42772" xr:uid="{00000000-0005-0000-0000-0000650D0000}"/>
    <cellStyle name="_style 2 3 4" xfId="42773" xr:uid="{00000000-0005-0000-0000-0000660D0000}"/>
    <cellStyle name="_style 2 4" xfId="42774" xr:uid="{00000000-0005-0000-0000-0000670D0000}"/>
    <cellStyle name="_style 2 4 2" xfId="42775" xr:uid="{00000000-0005-0000-0000-0000680D0000}"/>
    <cellStyle name="_style 2 4 2 2" xfId="42776" xr:uid="{00000000-0005-0000-0000-0000690D0000}"/>
    <cellStyle name="_style 2 4 3" xfId="42777" xr:uid="{00000000-0005-0000-0000-00006A0D0000}"/>
    <cellStyle name="_style 2 4 3 2" xfId="42778" xr:uid="{00000000-0005-0000-0000-00006B0D0000}"/>
    <cellStyle name="_style 2 4 4" xfId="42779" xr:uid="{00000000-0005-0000-0000-00006C0D0000}"/>
    <cellStyle name="_style 2 5" xfId="42780" xr:uid="{00000000-0005-0000-0000-00006D0D0000}"/>
    <cellStyle name="_style 2 5 2" xfId="42781" xr:uid="{00000000-0005-0000-0000-00006E0D0000}"/>
    <cellStyle name="_style 2 6" xfId="42782" xr:uid="{00000000-0005-0000-0000-00006F0D0000}"/>
    <cellStyle name="_style 2 6 2" xfId="42783" xr:uid="{00000000-0005-0000-0000-0000700D0000}"/>
    <cellStyle name="_style 2 7" xfId="42784" xr:uid="{00000000-0005-0000-0000-0000710D0000}"/>
    <cellStyle name="_style 2_Kontroll ME" xfId="12290" xr:uid="{00000000-0005-0000-0000-0000720D0000}"/>
    <cellStyle name="_style 2_Kontroll-fane" xfId="12291" xr:uid="{00000000-0005-0000-0000-0000730D0000}"/>
    <cellStyle name="_style 2_Prognose eksponering " xfId="37082" xr:uid="{00000000-0005-0000-0000-0000740D0000}"/>
    <cellStyle name="_style 2_Prognose eksponering  2" xfId="42785" xr:uid="{00000000-0005-0000-0000-0000750D0000}"/>
    <cellStyle name="_style 2_Prognose eksponering  2 2" xfId="42786" xr:uid="{00000000-0005-0000-0000-0000760D0000}"/>
    <cellStyle name="_style 2_Prognose eksponering  2 2 2" xfId="42787" xr:uid="{00000000-0005-0000-0000-0000770D0000}"/>
    <cellStyle name="_style 2_Prognose eksponering  2 3" xfId="42788" xr:uid="{00000000-0005-0000-0000-0000780D0000}"/>
    <cellStyle name="_style 2_Prognose eksponering  3" xfId="42789" xr:uid="{00000000-0005-0000-0000-0000790D0000}"/>
    <cellStyle name="_style 2_Prognose eksponering  3 2" xfId="42790" xr:uid="{00000000-0005-0000-0000-00007A0D0000}"/>
    <cellStyle name="_style 2_Prognose eksponering  4" xfId="42791" xr:uid="{00000000-0005-0000-0000-00007B0D0000}"/>
    <cellStyle name="_style 2_Vedlegg" xfId="42792" xr:uid="{00000000-0005-0000-0000-00007C0D0000}"/>
    <cellStyle name="_style 2_Vedlegg 2" xfId="42793" xr:uid="{00000000-0005-0000-0000-00007D0D0000}"/>
    <cellStyle name="_style 2_Vedlegg 2 2" xfId="42794" xr:uid="{00000000-0005-0000-0000-00007E0D0000}"/>
    <cellStyle name="_style 2_Vedlegg 2 2 2" xfId="42795" xr:uid="{00000000-0005-0000-0000-00007F0D0000}"/>
    <cellStyle name="_style 2_Vedlegg 2 3" xfId="42796" xr:uid="{00000000-0005-0000-0000-0000800D0000}"/>
    <cellStyle name="_style 2_Vedlegg 3" xfId="42797" xr:uid="{00000000-0005-0000-0000-0000810D0000}"/>
    <cellStyle name="_style 2_Vedlegg 3 2" xfId="42798" xr:uid="{00000000-0005-0000-0000-0000820D0000}"/>
    <cellStyle name="_style 2_Vedlegg 4" xfId="42799" xr:uid="{00000000-0005-0000-0000-0000830D0000}"/>
    <cellStyle name="_style 3" xfId="297" xr:uid="{00000000-0005-0000-0000-0000840D0000}"/>
    <cellStyle name="_style 3 2" xfId="42800" xr:uid="{00000000-0005-0000-0000-0000850D0000}"/>
    <cellStyle name="_style 3 2 2" xfId="42801" xr:uid="{00000000-0005-0000-0000-0000860D0000}"/>
    <cellStyle name="_style 3 2 2 2" xfId="42802" xr:uid="{00000000-0005-0000-0000-0000870D0000}"/>
    <cellStyle name="_style 3 2 2 2 2" xfId="42803" xr:uid="{00000000-0005-0000-0000-0000880D0000}"/>
    <cellStyle name="_style 3 2 2 3" xfId="42804" xr:uid="{00000000-0005-0000-0000-0000890D0000}"/>
    <cellStyle name="_style 3 2 3" xfId="42805" xr:uid="{00000000-0005-0000-0000-00008A0D0000}"/>
    <cellStyle name="_style 3 2 3 2" xfId="42806" xr:uid="{00000000-0005-0000-0000-00008B0D0000}"/>
    <cellStyle name="_style 3 2 4" xfId="42807" xr:uid="{00000000-0005-0000-0000-00008C0D0000}"/>
    <cellStyle name="_style 3 3" xfId="42808" xr:uid="{00000000-0005-0000-0000-00008D0D0000}"/>
    <cellStyle name="_style 3 3 2" xfId="42809" xr:uid="{00000000-0005-0000-0000-00008E0D0000}"/>
    <cellStyle name="_style 3 3 2 2" xfId="42810" xr:uid="{00000000-0005-0000-0000-00008F0D0000}"/>
    <cellStyle name="_style 3 3 3" xfId="42811" xr:uid="{00000000-0005-0000-0000-0000900D0000}"/>
    <cellStyle name="_style 3 4" xfId="42812" xr:uid="{00000000-0005-0000-0000-0000910D0000}"/>
    <cellStyle name="_style 3 4 2" xfId="42813" xr:uid="{00000000-0005-0000-0000-0000920D0000}"/>
    <cellStyle name="_style 3 5" xfId="42814" xr:uid="{00000000-0005-0000-0000-0000930D0000}"/>
    <cellStyle name="_style 4" xfId="298" xr:uid="{00000000-0005-0000-0000-0000940D0000}"/>
    <cellStyle name="_style 4 2" xfId="42815" xr:uid="{00000000-0005-0000-0000-0000950D0000}"/>
    <cellStyle name="_style 4 2 2" xfId="42816" xr:uid="{00000000-0005-0000-0000-0000960D0000}"/>
    <cellStyle name="_style 4 2 2 2" xfId="42817" xr:uid="{00000000-0005-0000-0000-0000970D0000}"/>
    <cellStyle name="_style 4 2 2 2 2" xfId="42818" xr:uid="{00000000-0005-0000-0000-0000980D0000}"/>
    <cellStyle name="_style 4 2 2 2 2 2" xfId="42819" xr:uid="{00000000-0005-0000-0000-0000990D0000}"/>
    <cellStyle name="_style 4 2 2 2 3" xfId="42820" xr:uid="{00000000-0005-0000-0000-00009A0D0000}"/>
    <cellStyle name="_style 4 2 2 3" xfId="42821" xr:uid="{00000000-0005-0000-0000-00009B0D0000}"/>
    <cellStyle name="_style 4 2 2 3 2" xfId="42822" xr:uid="{00000000-0005-0000-0000-00009C0D0000}"/>
    <cellStyle name="_style 4 2 2 4" xfId="42823" xr:uid="{00000000-0005-0000-0000-00009D0D0000}"/>
    <cellStyle name="_style 4 2 3" xfId="42824" xr:uid="{00000000-0005-0000-0000-00009E0D0000}"/>
    <cellStyle name="_style 4 2 3 2" xfId="42825" xr:uid="{00000000-0005-0000-0000-00009F0D0000}"/>
    <cellStyle name="_style 4 2 3 2 2" xfId="42826" xr:uid="{00000000-0005-0000-0000-0000A00D0000}"/>
    <cellStyle name="_style 4 2 3 3" xfId="42827" xr:uid="{00000000-0005-0000-0000-0000A10D0000}"/>
    <cellStyle name="_style 4 2 4" xfId="42828" xr:uid="{00000000-0005-0000-0000-0000A20D0000}"/>
    <cellStyle name="_style 4 2 4 2" xfId="42829" xr:uid="{00000000-0005-0000-0000-0000A30D0000}"/>
    <cellStyle name="_style 4 2 5" xfId="42830" xr:uid="{00000000-0005-0000-0000-0000A40D0000}"/>
    <cellStyle name="_style 4 3" xfId="42831" xr:uid="{00000000-0005-0000-0000-0000A50D0000}"/>
    <cellStyle name="_style 4 3 2" xfId="42832" xr:uid="{00000000-0005-0000-0000-0000A60D0000}"/>
    <cellStyle name="_style 4 3 2 2" xfId="42833" xr:uid="{00000000-0005-0000-0000-0000A70D0000}"/>
    <cellStyle name="_style 4 3 2 2 2" xfId="42834" xr:uid="{00000000-0005-0000-0000-0000A80D0000}"/>
    <cellStyle name="_style 4 3 2 3" xfId="42835" xr:uid="{00000000-0005-0000-0000-0000A90D0000}"/>
    <cellStyle name="_style 4 3 3" xfId="42836" xr:uid="{00000000-0005-0000-0000-0000AA0D0000}"/>
    <cellStyle name="_style 4 3 3 2" xfId="42837" xr:uid="{00000000-0005-0000-0000-0000AB0D0000}"/>
    <cellStyle name="_style 4 3 4" xfId="42838" xr:uid="{00000000-0005-0000-0000-0000AC0D0000}"/>
    <cellStyle name="_style 4 4" xfId="42839" xr:uid="{00000000-0005-0000-0000-0000AD0D0000}"/>
    <cellStyle name="_style 4 4 2" xfId="42840" xr:uid="{00000000-0005-0000-0000-0000AE0D0000}"/>
    <cellStyle name="_style 4 4 2 2" xfId="42841" xr:uid="{00000000-0005-0000-0000-0000AF0D0000}"/>
    <cellStyle name="_style 4 4 3" xfId="42842" xr:uid="{00000000-0005-0000-0000-0000B00D0000}"/>
    <cellStyle name="_style 4 5" xfId="42843" xr:uid="{00000000-0005-0000-0000-0000B10D0000}"/>
    <cellStyle name="_style 4 5 2" xfId="42844" xr:uid="{00000000-0005-0000-0000-0000B20D0000}"/>
    <cellStyle name="_style 4 6" xfId="42845" xr:uid="{00000000-0005-0000-0000-0000B30D0000}"/>
    <cellStyle name="_style 5" xfId="42846" xr:uid="{00000000-0005-0000-0000-0000B40D0000}"/>
    <cellStyle name="_style 5 2" xfId="42847" xr:uid="{00000000-0005-0000-0000-0000B50D0000}"/>
    <cellStyle name="_style 5 2 2" xfId="42848" xr:uid="{00000000-0005-0000-0000-0000B60D0000}"/>
    <cellStyle name="_style 5 2 2 2" xfId="42849" xr:uid="{00000000-0005-0000-0000-0000B70D0000}"/>
    <cellStyle name="_style 5 2 2 2 2" xfId="42850" xr:uid="{00000000-0005-0000-0000-0000B80D0000}"/>
    <cellStyle name="_style 5 2 2 2 2 2" xfId="42851" xr:uid="{00000000-0005-0000-0000-0000B90D0000}"/>
    <cellStyle name="_style 5 2 2 2 3" xfId="42852" xr:uid="{00000000-0005-0000-0000-0000BA0D0000}"/>
    <cellStyle name="_style 5 2 2 3" xfId="42853" xr:uid="{00000000-0005-0000-0000-0000BB0D0000}"/>
    <cellStyle name="_style 5 2 2 3 2" xfId="42854" xr:uid="{00000000-0005-0000-0000-0000BC0D0000}"/>
    <cellStyle name="_style 5 2 2 4" xfId="42855" xr:uid="{00000000-0005-0000-0000-0000BD0D0000}"/>
    <cellStyle name="_style 5 2 3" xfId="42856" xr:uid="{00000000-0005-0000-0000-0000BE0D0000}"/>
    <cellStyle name="_style 5 2 3 2" xfId="42857" xr:uid="{00000000-0005-0000-0000-0000BF0D0000}"/>
    <cellStyle name="_style 5 2 3 2 2" xfId="42858" xr:uid="{00000000-0005-0000-0000-0000C00D0000}"/>
    <cellStyle name="_style 5 2 3 3" xfId="42859" xr:uid="{00000000-0005-0000-0000-0000C10D0000}"/>
    <cellStyle name="_style 5 2 4" xfId="42860" xr:uid="{00000000-0005-0000-0000-0000C20D0000}"/>
    <cellStyle name="_style 5 2 4 2" xfId="42861" xr:uid="{00000000-0005-0000-0000-0000C30D0000}"/>
    <cellStyle name="_style 5 2 5" xfId="42862" xr:uid="{00000000-0005-0000-0000-0000C40D0000}"/>
    <cellStyle name="_style 5 3" xfId="42863" xr:uid="{00000000-0005-0000-0000-0000C50D0000}"/>
    <cellStyle name="_style 5 3 2" xfId="42864" xr:uid="{00000000-0005-0000-0000-0000C60D0000}"/>
    <cellStyle name="_style 5 3 2 2" xfId="42865" xr:uid="{00000000-0005-0000-0000-0000C70D0000}"/>
    <cellStyle name="_style 5 3 2 2 2" xfId="42866" xr:uid="{00000000-0005-0000-0000-0000C80D0000}"/>
    <cellStyle name="_style 5 3 2 3" xfId="42867" xr:uid="{00000000-0005-0000-0000-0000C90D0000}"/>
    <cellStyle name="_style 5 3 3" xfId="42868" xr:uid="{00000000-0005-0000-0000-0000CA0D0000}"/>
    <cellStyle name="_style 5 3 3 2" xfId="42869" xr:uid="{00000000-0005-0000-0000-0000CB0D0000}"/>
    <cellStyle name="_style 5 3 4" xfId="42870" xr:uid="{00000000-0005-0000-0000-0000CC0D0000}"/>
    <cellStyle name="_style 5 4" xfId="42871" xr:uid="{00000000-0005-0000-0000-0000CD0D0000}"/>
    <cellStyle name="_style 5 4 2" xfId="42872" xr:uid="{00000000-0005-0000-0000-0000CE0D0000}"/>
    <cellStyle name="_style 5 4 2 2" xfId="42873" xr:uid="{00000000-0005-0000-0000-0000CF0D0000}"/>
    <cellStyle name="_style 5 4 3" xfId="42874" xr:uid="{00000000-0005-0000-0000-0000D00D0000}"/>
    <cellStyle name="_style 5 5" xfId="42875" xr:uid="{00000000-0005-0000-0000-0000D10D0000}"/>
    <cellStyle name="_style 5 5 2" xfId="42876" xr:uid="{00000000-0005-0000-0000-0000D20D0000}"/>
    <cellStyle name="_style 5 6" xfId="42877" xr:uid="{00000000-0005-0000-0000-0000D30D0000}"/>
    <cellStyle name="_style 6" xfId="42878" xr:uid="{00000000-0005-0000-0000-0000D40D0000}"/>
    <cellStyle name="_style 6 2" xfId="42879" xr:uid="{00000000-0005-0000-0000-0000D50D0000}"/>
    <cellStyle name="_style 6 2 2" xfId="42880" xr:uid="{00000000-0005-0000-0000-0000D60D0000}"/>
    <cellStyle name="_style 6 2 2 2" xfId="42881" xr:uid="{00000000-0005-0000-0000-0000D70D0000}"/>
    <cellStyle name="_style 6 2 2 2 2" xfId="42882" xr:uid="{00000000-0005-0000-0000-0000D80D0000}"/>
    <cellStyle name="_style 6 2 2 2 2 2" xfId="42883" xr:uid="{00000000-0005-0000-0000-0000D90D0000}"/>
    <cellStyle name="_style 6 2 2 2 3" xfId="42884" xr:uid="{00000000-0005-0000-0000-0000DA0D0000}"/>
    <cellStyle name="_style 6 2 2 3" xfId="42885" xr:uid="{00000000-0005-0000-0000-0000DB0D0000}"/>
    <cellStyle name="_style 6 2 2 3 2" xfId="42886" xr:uid="{00000000-0005-0000-0000-0000DC0D0000}"/>
    <cellStyle name="_style 6 2 2 4" xfId="42887" xr:uid="{00000000-0005-0000-0000-0000DD0D0000}"/>
    <cellStyle name="_style 6 2 3" xfId="42888" xr:uid="{00000000-0005-0000-0000-0000DE0D0000}"/>
    <cellStyle name="_style 6 2 3 2" xfId="42889" xr:uid="{00000000-0005-0000-0000-0000DF0D0000}"/>
    <cellStyle name="_style 6 2 3 2 2" xfId="42890" xr:uid="{00000000-0005-0000-0000-0000E00D0000}"/>
    <cellStyle name="_style 6 2 3 3" xfId="42891" xr:uid="{00000000-0005-0000-0000-0000E10D0000}"/>
    <cellStyle name="_style 6 2 4" xfId="42892" xr:uid="{00000000-0005-0000-0000-0000E20D0000}"/>
    <cellStyle name="_style 6 2 4 2" xfId="42893" xr:uid="{00000000-0005-0000-0000-0000E30D0000}"/>
    <cellStyle name="_style 6 2 5" xfId="42894" xr:uid="{00000000-0005-0000-0000-0000E40D0000}"/>
    <cellStyle name="_style 6 3" xfId="42895" xr:uid="{00000000-0005-0000-0000-0000E50D0000}"/>
    <cellStyle name="_style 6 3 2" xfId="42896" xr:uid="{00000000-0005-0000-0000-0000E60D0000}"/>
    <cellStyle name="_style 6 3 2 2" xfId="42897" xr:uid="{00000000-0005-0000-0000-0000E70D0000}"/>
    <cellStyle name="_style 6 3 2 2 2" xfId="42898" xr:uid="{00000000-0005-0000-0000-0000E80D0000}"/>
    <cellStyle name="_style 6 3 2 3" xfId="42899" xr:uid="{00000000-0005-0000-0000-0000E90D0000}"/>
    <cellStyle name="_style 6 3 3" xfId="42900" xr:uid="{00000000-0005-0000-0000-0000EA0D0000}"/>
    <cellStyle name="_style 6 3 3 2" xfId="42901" xr:uid="{00000000-0005-0000-0000-0000EB0D0000}"/>
    <cellStyle name="_style 6 3 4" xfId="42902" xr:uid="{00000000-0005-0000-0000-0000EC0D0000}"/>
    <cellStyle name="_style 6 4" xfId="42903" xr:uid="{00000000-0005-0000-0000-0000ED0D0000}"/>
    <cellStyle name="_style 6 4 2" xfId="42904" xr:uid="{00000000-0005-0000-0000-0000EE0D0000}"/>
    <cellStyle name="_style 6 4 2 2" xfId="42905" xr:uid="{00000000-0005-0000-0000-0000EF0D0000}"/>
    <cellStyle name="_style 6 4 3" xfId="42906" xr:uid="{00000000-0005-0000-0000-0000F00D0000}"/>
    <cellStyle name="_style 6 5" xfId="42907" xr:uid="{00000000-0005-0000-0000-0000F10D0000}"/>
    <cellStyle name="_style 6 5 2" xfId="42908" xr:uid="{00000000-0005-0000-0000-0000F20D0000}"/>
    <cellStyle name="_style 6 6" xfId="42909" xr:uid="{00000000-0005-0000-0000-0000F30D0000}"/>
    <cellStyle name="_style 7" xfId="42910" xr:uid="{00000000-0005-0000-0000-0000F40D0000}"/>
    <cellStyle name="_style 7 2" xfId="42911" xr:uid="{00000000-0005-0000-0000-0000F50D0000}"/>
    <cellStyle name="_style 7 2 2" xfId="42912" xr:uid="{00000000-0005-0000-0000-0000F60D0000}"/>
    <cellStyle name="_style 7 2 2 2" xfId="42913" xr:uid="{00000000-0005-0000-0000-0000F70D0000}"/>
    <cellStyle name="_style 7 2 2 2 2" xfId="42914" xr:uid="{00000000-0005-0000-0000-0000F80D0000}"/>
    <cellStyle name="_style 7 2 2 3" xfId="42915" xr:uid="{00000000-0005-0000-0000-0000F90D0000}"/>
    <cellStyle name="_style 7 2 3" xfId="42916" xr:uid="{00000000-0005-0000-0000-0000FA0D0000}"/>
    <cellStyle name="_style 7 2 3 2" xfId="42917" xr:uid="{00000000-0005-0000-0000-0000FB0D0000}"/>
    <cellStyle name="_style 7 2 4" xfId="42918" xr:uid="{00000000-0005-0000-0000-0000FC0D0000}"/>
    <cellStyle name="_style 7 3" xfId="42919" xr:uid="{00000000-0005-0000-0000-0000FD0D0000}"/>
    <cellStyle name="_style 7 3 2" xfId="42920" xr:uid="{00000000-0005-0000-0000-0000FE0D0000}"/>
    <cellStyle name="_style 7 3 2 2" xfId="42921" xr:uid="{00000000-0005-0000-0000-0000FF0D0000}"/>
    <cellStyle name="_style 7 3 2 2 2" xfId="42922" xr:uid="{00000000-0005-0000-0000-0000000E0000}"/>
    <cellStyle name="_style 7 3 2 3" xfId="42923" xr:uid="{00000000-0005-0000-0000-0000010E0000}"/>
    <cellStyle name="_style 7 3 3" xfId="42924" xr:uid="{00000000-0005-0000-0000-0000020E0000}"/>
    <cellStyle name="_style 7 3 3 2" xfId="42925" xr:uid="{00000000-0005-0000-0000-0000030E0000}"/>
    <cellStyle name="_style 7 3 4" xfId="42926" xr:uid="{00000000-0005-0000-0000-0000040E0000}"/>
    <cellStyle name="_style 7 4" xfId="42927" xr:uid="{00000000-0005-0000-0000-0000050E0000}"/>
    <cellStyle name="_style 7 4 2" xfId="42928" xr:uid="{00000000-0005-0000-0000-0000060E0000}"/>
    <cellStyle name="_style 7 4 2 2" xfId="42929" xr:uid="{00000000-0005-0000-0000-0000070E0000}"/>
    <cellStyle name="_style 7 4 3" xfId="42930" xr:uid="{00000000-0005-0000-0000-0000080E0000}"/>
    <cellStyle name="_style 7 5" xfId="42931" xr:uid="{00000000-0005-0000-0000-0000090E0000}"/>
    <cellStyle name="_style 7 5 2" xfId="42932" xr:uid="{00000000-0005-0000-0000-00000A0E0000}"/>
    <cellStyle name="_style 7 6" xfId="42933" xr:uid="{00000000-0005-0000-0000-00000B0E0000}"/>
    <cellStyle name="_style 8" xfId="42934" xr:uid="{00000000-0005-0000-0000-00000C0E0000}"/>
    <cellStyle name="_style 8 2" xfId="42935" xr:uid="{00000000-0005-0000-0000-00000D0E0000}"/>
    <cellStyle name="_style 8 2 2" xfId="42936" xr:uid="{00000000-0005-0000-0000-00000E0E0000}"/>
    <cellStyle name="_style 8 3" xfId="42937" xr:uid="{00000000-0005-0000-0000-00000F0E0000}"/>
    <cellStyle name="_style 8 3 2" xfId="42938" xr:uid="{00000000-0005-0000-0000-0000100E0000}"/>
    <cellStyle name="_style 8 4" xfId="42939" xr:uid="{00000000-0005-0000-0000-0000110E0000}"/>
    <cellStyle name="_style 9" xfId="42940" xr:uid="{00000000-0005-0000-0000-0000120E0000}"/>
    <cellStyle name="_style 9 2" xfId="42941" xr:uid="{00000000-0005-0000-0000-0000130E0000}"/>
    <cellStyle name="_style_Expenses (1)" xfId="42942" xr:uid="{00000000-0005-0000-0000-0000140E0000}"/>
    <cellStyle name="_style_Kontroll ME" xfId="12292" xr:uid="{00000000-0005-0000-0000-0000150E0000}"/>
    <cellStyle name="_style_Kontroll-fane" xfId="12293" xr:uid="{00000000-0005-0000-0000-0000160E0000}"/>
    <cellStyle name="_style_Prognose eksponering " xfId="37083" xr:uid="{00000000-0005-0000-0000-0000170E0000}"/>
    <cellStyle name="_style_Prognose eksponering  2" xfId="42943" xr:uid="{00000000-0005-0000-0000-0000180E0000}"/>
    <cellStyle name="_style_Prognose eksponering  2 2" xfId="42944" xr:uid="{00000000-0005-0000-0000-0000190E0000}"/>
    <cellStyle name="_style_Prognose eksponering  2 2 2" xfId="42945" xr:uid="{00000000-0005-0000-0000-00001A0E0000}"/>
    <cellStyle name="_style_Prognose eksponering  2 3" xfId="42946" xr:uid="{00000000-0005-0000-0000-00001B0E0000}"/>
    <cellStyle name="_style_Prognose eksponering  3" xfId="42947" xr:uid="{00000000-0005-0000-0000-00001C0E0000}"/>
    <cellStyle name="_style_Prognose eksponering  3 2" xfId="42948" xr:uid="{00000000-0005-0000-0000-00001D0E0000}"/>
    <cellStyle name="_style_Prognose eksponering  4" xfId="42949" xr:uid="{00000000-0005-0000-0000-00001E0E0000}"/>
    <cellStyle name="_style_Results &amp; key fig." xfId="42950" xr:uid="{00000000-0005-0000-0000-00001F0E0000}"/>
    <cellStyle name="_style_Vedlegg" xfId="42951" xr:uid="{00000000-0005-0000-0000-0000200E0000}"/>
    <cellStyle name="_style_Vedlegg 2" xfId="42952" xr:uid="{00000000-0005-0000-0000-0000210E0000}"/>
    <cellStyle name="_style_Vedlegg 2 2" xfId="42953" xr:uid="{00000000-0005-0000-0000-0000220E0000}"/>
    <cellStyle name="_style_Vedlegg 2 2 2" xfId="42954" xr:uid="{00000000-0005-0000-0000-0000230E0000}"/>
    <cellStyle name="_style_Vedlegg 2 3" xfId="42955" xr:uid="{00000000-0005-0000-0000-0000240E0000}"/>
    <cellStyle name="_style_Vedlegg 3" xfId="42956" xr:uid="{00000000-0005-0000-0000-0000250E0000}"/>
    <cellStyle name="_style_Vedlegg 3 2" xfId="42957" xr:uid="{00000000-0005-0000-0000-0000260E0000}"/>
    <cellStyle name="_style_Vedlegg 4" xfId="42958" xr:uid="{00000000-0005-0000-0000-0000270E0000}"/>
    <cellStyle name="_SubHeading" xfId="12294" xr:uid="{00000000-0005-0000-0000-0000280E0000}"/>
    <cellStyle name="_SubHeading_prestemp" xfId="12295" xr:uid="{00000000-0005-0000-0000-0000290E0000}"/>
    <cellStyle name="_SubHeading_prestemp 2" xfId="12296" xr:uid="{00000000-0005-0000-0000-00002A0E0000}"/>
    <cellStyle name="_SubHeading_prestemp_Balanse" xfId="12297" xr:uid="{00000000-0005-0000-0000-00002B0E0000}"/>
    <cellStyle name="_SubHeading_prestemp_Hovedtall" xfId="37084" xr:uid="{00000000-0005-0000-0000-00002C0E0000}"/>
    <cellStyle name="_SubHeading_prestemp_Nøkkeltall" xfId="37085" xr:uid="{00000000-0005-0000-0000-00002D0E0000}"/>
    <cellStyle name="_SubHeading_prestemp_PL package data" xfId="55684" xr:uid="{85B34AA5-DCDE-44B9-9F64-9F70447570D3}"/>
    <cellStyle name="_SubHeading_prestemp_Resultat" xfId="12298" xr:uid="{00000000-0005-0000-0000-00002E0E0000}"/>
    <cellStyle name="_Tabell inntekter KIL 0908" xfId="12299" xr:uid="{00000000-0005-0000-0000-00002F0E0000}"/>
    <cellStyle name="_Tabell inntekter KIL 0908_Kontroll ME" xfId="12300" xr:uid="{00000000-0005-0000-0000-0000300E0000}"/>
    <cellStyle name="_Tabell inntekter KIL 0908_Kontroll-fane" xfId="12301" xr:uid="{00000000-0005-0000-0000-0000310E0000}"/>
    <cellStyle name="_Table" xfId="12302" xr:uid="{00000000-0005-0000-0000-0000320E0000}"/>
    <cellStyle name="_Table 2" xfId="12303" xr:uid="{00000000-0005-0000-0000-0000330E0000}"/>
    <cellStyle name="_Table 2 2" xfId="37086" xr:uid="{00000000-0005-0000-0000-0000340E0000}"/>
    <cellStyle name="_Table 2 2 2" xfId="37087" xr:uid="{00000000-0005-0000-0000-0000350E0000}"/>
    <cellStyle name="_Table 2 2 2 2" xfId="37088" xr:uid="{00000000-0005-0000-0000-0000360E0000}"/>
    <cellStyle name="_Table 2 2 2 2 2" xfId="42959" xr:uid="{00000000-0005-0000-0000-0000370E0000}"/>
    <cellStyle name="_Table 2 2 2 2 3" xfId="42960" xr:uid="{00000000-0005-0000-0000-0000380E0000}"/>
    <cellStyle name="_Table 2 2 2 2 4" xfId="42961" xr:uid="{00000000-0005-0000-0000-0000390E0000}"/>
    <cellStyle name="_Table 2 2 2 2 5" xfId="42962" xr:uid="{00000000-0005-0000-0000-00003A0E0000}"/>
    <cellStyle name="_Table 2 2 2 2_CCA" xfId="55689" xr:uid="{5C6F7497-838B-456E-8494-3B0B578C721E}"/>
    <cellStyle name="_Table 2 2 2 2_Results &amp; key fig." xfId="42963" xr:uid="{00000000-0005-0000-0000-00003B0E0000}"/>
    <cellStyle name="_Table 2 2 2 3" xfId="42964" xr:uid="{00000000-0005-0000-0000-00003C0E0000}"/>
    <cellStyle name="_Table 2 2 2 4" xfId="42965" xr:uid="{00000000-0005-0000-0000-00003D0E0000}"/>
    <cellStyle name="_Table 2 2 2_CCA" xfId="55688" xr:uid="{20D5EC25-94A7-4DCC-A115-57A11EFD8C75}"/>
    <cellStyle name="_Table 2 2 2_Results &amp; key fig." xfId="42966" xr:uid="{00000000-0005-0000-0000-00003E0E0000}"/>
    <cellStyle name="_Table 2 2 3" xfId="42967" xr:uid="{00000000-0005-0000-0000-00003F0E0000}"/>
    <cellStyle name="_Table 2 2 4" xfId="42968" xr:uid="{00000000-0005-0000-0000-0000400E0000}"/>
    <cellStyle name="_Table 2 2 5" xfId="42969" xr:uid="{00000000-0005-0000-0000-0000410E0000}"/>
    <cellStyle name="_Table 2 2_CCA" xfId="55687" xr:uid="{CCEE27F6-E7B9-4D75-A0F0-5E473AB66E89}"/>
    <cellStyle name="_Table 2 2_Results &amp; key fig." xfId="42970" xr:uid="{00000000-0005-0000-0000-0000420E0000}"/>
    <cellStyle name="_Table 2 3" xfId="37089" xr:uid="{00000000-0005-0000-0000-0000430E0000}"/>
    <cellStyle name="_Table 2 3 2" xfId="37090" xr:uid="{00000000-0005-0000-0000-0000440E0000}"/>
    <cellStyle name="_Table 2 3 2 2" xfId="42971" xr:uid="{00000000-0005-0000-0000-0000450E0000}"/>
    <cellStyle name="_Table 2 3 2 3" xfId="42972" xr:uid="{00000000-0005-0000-0000-0000460E0000}"/>
    <cellStyle name="_Table 2 3 2 4" xfId="42973" xr:uid="{00000000-0005-0000-0000-0000470E0000}"/>
    <cellStyle name="_Table 2 3 2 5" xfId="42974" xr:uid="{00000000-0005-0000-0000-0000480E0000}"/>
    <cellStyle name="_Table 2 3 2_CCA" xfId="55691" xr:uid="{1998C875-9DA8-4F64-803D-1FD0773B40CB}"/>
    <cellStyle name="_Table 2 3 2_Results &amp; key fig." xfId="42975" xr:uid="{00000000-0005-0000-0000-0000490E0000}"/>
    <cellStyle name="_Table 2 3 3" xfId="42976" xr:uid="{00000000-0005-0000-0000-00004A0E0000}"/>
    <cellStyle name="_Table 2 3 4" xfId="42977" xr:uid="{00000000-0005-0000-0000-00004B0E0000}"/>
    <cellStyle name="_Table 2 3_CCA" xfId="55690" xr:uid="{00C3AB3F-86C1-4AEE-A8A5-B5A2C9782534}"/>
    <cellStyle name="_Table 2 3_Results &amp; key fig." xfId="42978" xr:uid="{00000000-0005-0000-0000-00004C0E0000}"/>
    <cellStyle name="_Table 2 4" xfId="42979" xr:uid="{00000000-0005-0000-0000-00004D0E0000}"/>
    <cellStyle name="_Table 2 5" xfId="42980" xr:uid="{00000000-0005-0000-0000-00004E0E0000}"/>
    <cellStyle name="_Table 2_CCA" xfId="55686" xr:uid="{891A8B6A-6065-4A88-9187-DB20331D4462}"/>
    <cellStyle name="_Table 2_Results &amp; key fig." xfId="42981" xr:uid="{00000000-0005-0000-0000-00004F0E0000}"/>
    <cellStyle name="_Table 3" xfId="37091" xr:uid="{00000000-0005-0000-0000-0000500E0000}"/>
    <cellStyle name="_Table 3 2" xfId="37092" xr:uid="{00000000-0005-0000-0000-0000510E0000}"/>
    <cellStyle name="_Table 3 2 2" xfId="37093" xr:uid="{00000000-0005-0000-0000-0000520E0000}"/>
    <cellStyle name="_Table 3 2 2 2" xfId="42982" xr:uid="{00000000-0005-0000-0000-0000530E0000}"/>
    <cellStyle name="_Table 3 2 2 3" xfId="42983" xr:uid="{00000000-0005-0000-0000-0000540E0000}"/>
    <cellStyle name="_Table 3 2 2 4" xfId="42984" xr:uid="{00000000-0005-0000-0000-0000550E0000}"/>
    <cellStyle name="_Table 3 2 2 5" xfId="42985" xr:uid="{00000000-0005-0000-0000-0000560E0000}"/>
    <cellStyle name="_Table 3 2 2_CCA" xfId="55694" xr:uid="{FA5FF047-242F-402A-9026-F9693F84B592}"/>
    <cellStyle name="_Table 3 2 2_Results &amp; key fig." xfId="42986" xr:uid="{00000000-0005-0000-0000-0000570E0000}"/>
    <cellStyle name="_Table 3 2 3" xfId="42987" xr:uid="{00000000-0005-0000-0000-0000580E0000}"/>
    <cellStyle name="_Table 3 2 4" xfId="42988" xr:uid="{00000000-0005-0000-0000-0000590E0000}"/>
    <cellStyle name="_Table 3 2_CCA" xfId="55693" xr:uid="{B124EC06-723A-456D-B9BF-9395EABDC58A}"/>
    <cellStyle name="_Table 3 2_Results &amp; key fig." xfId="42989" xr:uid="{00000000-0005-0000-0000-00005A0E0000}"/>
    <cellStyle name="_Table 3 3" xfId="42990" xr:uid="{00000000-0005-0000-0000-00005B0E0000}"/>
    <cellStyle name="_Table 3 4" xfId="42991" xr:uid="{00000000-0005-0000-0000-00005C0E0000}"/>
    <cellStyle name="_Table 3 5" xfId="42992" xr:uid="{00000000-0005-0000-0000-00005D0E0000}"/>
    <cellStyle name="_Table 3_CCA" xfId="55692" xr:uid="{CC9D81CE-814A-4123-8E3C-EFEBF4463668}"/>
    <cellStyle name="_Table 3_Results &amp; key fig." xfId="42993" xr:uid="{00000000-0005-0000-0000-00005E0E0000}"/>
    <cellStyle name="_Table 4" xfId="42994" xr:uid="{00000000-0005-0000-0000-00005F0E0000}"/>
    <cellStyle name="_Table 5" xfId="42995" xr:uid="{00000000-0005-0000-0000-0000600E0000}"/>
    <cellStyle name="_Table_CC1" xfId="53112" xr:uid="{74E1BCDD-C6BC-4BA3-99D6-EBD2EDA3EE4D}"/>
    <cellStyle name="_Table_CCA" xfId="55685" xr:uid="{D09BC25D-C1A1-49A1-B0F5-CD5D9FD43AE8}"/>
    <cellStyle name="_Table_Expenses (1)" xfId="42996" xr:uid="{00000000-0005-0000-0000-0000610E0000}"/>
    <cellStyle name="_Table_Expenses (1) 2" xfId="42997" xr:uid="{00000000-0005-0000-0000-0000620E0000}"/>
    <cellStyle name="_Table_LR2" xfId="53093" xr:uid="{DE4E2121-508D-4A5C-8A56-561F5C15B8E9}"/>
    <cellStyle name="_Table_Results &amp; key fig." xfId="42998" xr:uid="{00000000-0005-0000-0000-0000630E0000}"/>
    <cellStyle name="_TableHead" xfId="12304" xr:uid="{00000000-0005-0000-0000-0000640E0000}"/>
    <cellStyle name="_TableRowHead" xfId="12305" xr:uid="{00000000-0005-0000-0000-0000650E0000}"/>
    <cellStyle name="_TableSuperHead" xfId="12306" xr:uid="{00000000-0005-0000-0000-0000660E0000}"/>
    <cellStyle name="_Tall 2005-2010 kap" xfId="37094" xr:uid="{00000000-0005-0000-0000-0000670E0000}"/>
    <cellStyle name="_Total" xfId="299" xr:uid="{00000000-0005-0000-0000-0000680E0000}"/>
    <cellStyle name="_Total 2" xfId="12307" xr:uid="{00000000-0005-0000-0000-0000690E0000}"/>
    <cellStyle name="_Total 2 2" xfId="42999" xr:uid="{00000000-0005-0000-0000-00006A0E0000}"/>
    <cellStyle name="_Total 2 2 2" xfId="43000" xr:uid="{00000000-0005-0000-0000-00006B0E0000}"/>
    <cellStyle name="_Total 2 2 2 2" xfId="43001" xr:uid="{00000000-0005-0000-0000-00006C0E0000}"/>
    <cellStyle name="_Total 2 2 3" xfId="43002" xr:uid="{00000000-0005-0000-0000-00006D0E0000}"/>
    <cellStyle name="_Total 2 3" xfId="43003" xr:uid="{00000000-0005-0000-0000-00006E0E0000}"/>
    <cellStyle name="_Total 2 3 2" xfId="43004" xr:uid="{00000000-0005-0000-0000-00006F0E0000}"/>
    <cellStyle name="_Total 2 4" xfId="43005" xr:uid="{00000000-0005-0000-0000-0000700E0000}"/>
    <cellStyle name="_Total 2_Kontroll ME" xfId="12308" xr:uid="{00000000-0005-0000-0000-0000710E0000}"/>
    <cellStyle name="_Total 2_Kontroll-fane" xfId="12309" xr:uid="{00000000-0005-0000-0000-0000720E0000}"/>
    <cellStyle name="_Total 3" xfId="43006" xr:uid="{00000000-0005-0000-0000-0000730E0000}"/>
    <cellStyle name="_Total 3 2" xfId="43007" xr:uid="{00000000-0005-0000-0000-0000740E0000}"/>
    <cellStyle name="_Total 4" xfId="43008" xr:uid="{00000000-0005-0000-0000-0000750E0000}"/>
    <cellStyle name="_Total 4 2" xfId="43009" xr:uid="{00000000-0005-0000-0000-0000760E0000}"/>
    <cellStyle name="_Total 5" xfId="43010" xr:uid="{00000000-0005-0000-0000-0000770E0000}"/>
    <cellStyle name="_Total_Expenses (1)" xfId="43011" xr:uid="{00000000-0005-0000-0000-0000780E0000}"/>
    <cellStyle name="_Total_Kontroll ME" xfId="12310" xr:uid="{00000000-0005-0000-0000-0000790E0000}"/>
    <cellStyle name="_Total_Kontroll-fane" xfId="12311" xr:uid="{00000000-0005-0000-0000-00007A0E0000}"/>
    <cellStyle name="_Total_Prognose eksponering " xfId="37095" xr:uid="{00000000-0005-0000-0000-00007B0E0000}"/>
    <cellStyle name="_Total_Prognose eksponering  2" xfId="43012" xr:uid="{00000000-0005-0000-0000-00007C0E0000}"/>
    <cellStyle name="_Total_Prognose eksponering  2 2" xfId="43013" xr:uid="{00000000-0005-0000-0000-00007D0E0000}"/>
    <cellStyle name="_Total_Prognose eksponering  2 2 2" xfId="43014" xr:uid="{00000000-0005-0000-0000-00007E0E0000}"/>
    <cellStyle name="_Total_Prognose eksponering  2 3" xfId="43015" xr:uid="{00000000-0005-0000-0000-00007F0E0000}"/>
    <cellStyle name="_Total_Prognose eksponering  3" xfId="43016" xr:uid="{00000000-0005-0000-0000-0000800E0000}"/>
    <cellStyle name="_Total_Prognose eksponering  3 2" xfId="43017" xr:uid="{00000000-0005-0000-0000-0000810E0000}"/>
    <cellStyle name="_Total_Prognose eksponering  4" xfId="43018" xr:uid="{00000000-0005-0000-0000-0000820E0000}"/>
    <cellStyle name="_Total_Results &amp; key fig." xfId="43019" xr:uid="{00000000-0005-0000-0000-0000830E0000}"/>
    <cellStyle name="_Total_Vedlegg" xfId="43020" xr:uid="{00000000-0005-0000-0000-0000840E0000}"/>
    <cellStyle name="_Total_Vedlegg 2" xfId="43021" xr:uid="{00000000-0005-0000-0000-0000850E0000}"/>
    <cellStyle name="_Total_Vedlegg 2 2" xfId="43022" xr:uid="{00000000-0005-0000-0000-0000860E0000}"/>
    <cellStyle name="_Total_Vedlegg 2 2 2" xfId="43023" xr:uid="{00000000-0005-0000-0000-0000870E0000}"/>
    <cellStyle name="_Total_Vedlegg 2 3" xfId="43024" xr:uid="{00000000-0005-0000-0000-0000880E0000}"/>
    <cellStyle name="_Total_Vedlegg 2 3 2" xfId="43025" xr:uid="{00000000-0005-0000-0000-0000890E0000}"/>
    <cellStyle name="_Total_Vedlegg 2 4" xfId="43026" xr:uid="{00000000-0005-0000-0000-00008A0E0000}"/>
    <cellStyle name="_Total_Vedlegg 3" xfId="43027" xr:uid="{00000000-0005-0000-0000-00008B0E0000}"/>
    <cellStyle name="_Total_Vedlegg 3 2" xfId="43028" xr:uid="{00000000-0005-0000-0000-00008C0E0000}"/>
    <cellStyle name="_Total_Vedlegg 4" xfId="43029" xr:uid="{00000000-0005-0000-0000-00008D0E0000}"/>
    <cellStyle name="_Total_Vedlegg 4 2" xfId="43030" xr:uid="{00000000-0005-0000-0000-00008E0E0000}"/>
    <cellStyle name="_Total_Vedlegg 5" xfId="43031" xr:uid="{00000000-0005-0000-0000-00008F0E0000}"/>
    <cellStyle name="_Total_Vedlegg_1" xfId="43032" xr:uid="{00000000-0005-0000-0000-0000900E0000}"/>
    <cellStyle name="_Total_Vedlegg_1 2" xfId="43033" xr:uid="{00000000-0005-0000-0000-0000910E0000}"/>
    <cellStyle name="_Total_Vedlegg_1 2 2" xfId="43034" xr:uid="{00000000-0005-0000-0000-0000920E0000}"/>
    <cellStyle name="_Total_Vedlegg_1 2 2 2" xfId="43035" xr:uid="{00000000-0005-0000-0000-0000930E0000}"/>
    <cellStyle name="_Total_Vedlegg_1 2 3" xfId="43036" xr:uid="{00000000-0005-0000-0000-0000940E0000}"/>
    <cellStyle name="_Total_Vedlegg_1 3" xfId="43037" xr:uid="{00000000-0005-0000-0000-0000950E0000}"/>
    <cellStyle name="_Total_Vedlegg_1 3 2" xfId="43038" xr:uid="{00000000-0005-0000-0000-0000960E0000}"/>
    <cellStyle name="_Total_Vedlegg_1 4" xfId="43039" xr:uid="{00000000-0005-0000-0000-0000970E0000}"/>
    <cellStyle name="_TRANSAKSJONER" xfId="300" xr:uid="{00000000-0005-0000-0000-0000980E0000}"/>
    <cellStyle name="_Uteling Net NAV" xfId="301" xr:uid="{00000000-0005-0000-0000-0000990E0000}"/>
    <cellStyle name="_UTENLANDSKE" xfId="302" xr:uid="{00000000-0005-0000-0000-00009A0E0000}"/>
    <cellStyle name="_Utvikling i balansen i løpet av 2008 innskudd (2)" xfId="12312" xr:uid="{00000000-0005-0000-0000-00009B0E0000}"/>
    <cellStyle name="_Uvanlige poster 0909" xfId="12313" xr:uid="{00000000-0005-0000-0000-00009C0E0000}"/>
    <cellStyle name="_Uvanlige poster 0909_Kontroll ME" xfId="12314" xr:uid="{00000000-0005-0000-0000-00009D0E0000}"/>
    <cellStyle name="_Uvanlige poster 0909_Kontroll-fane" xfId="12315" xr:uid="{00000000-0005-0000-0000-00009E0E0000}"/>
    <cellStyle name="_Uvanlige poster 0912 ny versjon 2" xfId="12316" xr:uid="{00000000-0005-0000-0000-00009F0E0000}"/>
    <cellStyle name="_Uvanlige poster 0912 ny versjon 2_Kontroll ME" xfId="12317" xr:uid="{00000000-0005-0000-0000-0000A00E0000}"/>
    <cellStyle name="_Uvanlige poster 0912 ny versjon 2_Kontroll-fane" xfId="12318" xr:uid="{00000000-0005-0000-0000-0000A10E0000}"/>
    <cellStyle name="_Uvanlige poster 2010" xfId="12319" xr:uid="{00000000-0005-0000-0000-0000A20E0000}"/>
    <cellStyle name="_Uvanlige poster 2010_Kontroll ME" xfId="12320" xr:uid="{00000000-0005-0000-0000-0000A30E0000}"/>
    <cellStyle name="_Uvanlige poster 2010_Kontroll-fane" xfId="12321" xr:uid="{00000000-0005-0000-0000-0000A40E0000}"/>
    <cellStyle name="_V5 Avstemming kursendring Skandia &amp; Carlson" xfId="303" xr:uid="{00000000-0005-0000-0000-0000A50E0000}"/>
    <cellStyle name="_Valeffekt NORD, Lux og Finans 16 april" xfId="12322" xr:uid="{00000000-0005-0000-0000-0000A60E0000}"/>
    <cellStyle name="_Valeffekt NORD, Lux og Finans 21. august" xfId="12323" xr:uid="{00000000-0005-0000-0000-0000A70E0000}"/>
    <cellStyle name="_Valeffekt NORD, Lux og Finans 27 november" xfId="12324" xr:uid="{00000000-0005-0000-0000-0000A80E0000}"/>
    <cellStyle name="_Valeffekt NORD, Lux og Finans 31 des" xfId="12325" xr:uid="{00000000-0005-0000-0000-0000A90E0000}"/>
    <cellStyle name="_Valeffekt NORD, Lux og Finans 3Q09" xfId="12326" xr:uid="{00000000-0005-0000-0000-0000AA0E0000}"/>
    <cellStyle name="_Valeffekt NORD, Lux og Finans 9 april" xfId="12327" xr:uid="{00000000-0005-0000-0000-0000AB0E0000}"/>
    <cellStyle name="_valutakorrigert utlån" xfId="12328" xr:uid="{00000000-0005-0000-0000-0000AC0E0000}"/>
    <cellStyle name="_Valutakursendringer 29 jan" xfId="12329" xr:uid="{00000000-0005-0000-0000-0000AD0E0000}"/>
    <cellStyle name="_Vital Total" xfId="304" xr:uid="{00000000-0005-0000-0000-0000AE0E0000}"/>
    <cellStyle name="_Vital Total 2" xfId="37096" xr:uid="{00000000-0005-0000-0000-0000AF0E0000}"/>
    <cellStyle name="_Vital Total 2 2" xfId="43040" xr:uid="{00000000-0005-0000-0000-0000B00E0000}"/>
    <cellStyle name="_Vital Total 2 2 2" xfId="43041" xr:uid="{00000000-0005-0000-0000-0000B10E0000}"/>
    <cellStyle name="_Vital Total 2 2 2 2" xfId="43042" xr:uid="{00000000-0005-0000-0000-0000B20E0000}"/>
    <cellStyle name="_Vital Total 2 2 3" xfId="43043" xr:uid="{00000000-0005-0000-0000-0000B30E0000}"/>
    <cellStyle name="_Vital Total 2 3" xfId="43044" xr:uid="{00000000-0005-0000-0000-0000B40E0000}"/>
    <cellStyle name="_Vital Total 2 3 2" xfId="43045" xr:uid="{00000000-0005-0000-0000-0000B50E0000}"/>
    <cellStyle name="_Vital Total 2 4" xfId="43046" xr:uid="{00000000-0005-0000-0000-0000B60E0000}"/>
    <cellStyle name="_Vital Total 3" xfId="43047" xr:uid="{00000000-0005-0000-0000-0000B70E0000}"/>
    <cellStyle name="_Vital Total 3 2" xfId="43048" xr:uid="{00000000-0005-0000-0000-0000B80E0000}"/>
    <cellStyle name="_Vital Total 4" xfId="43049" xr:uid="{00000000-0005-0000-0000-0000B90E0000}"/>
    <cellStyle name="_Vital Total 4 2" xfId="43050" xr:uid="{00000000-0005-0000-0000-0000BA0E0000}"/>
    <cellStyle name="_Vital Total 5" xfId="43051" xr:uid="{00000000-0005-0000-0000-0000BB0E0000}"/>
    <cellStyle name="_Vital Total_Expenses (1)" xfId="43052" xr:uid="{00000000-0005-0000-0000-0000BC0E0000}"/>
    <cellStyle name="_Vital Total_Prognose eksponering " xfId="37097" xr:uid="{00000000-0005-0000-0000-0000BD0E0000}"/>
    <cellStyle name="_Vital Total_Prognose eksponering  2" xfId="43053" xr:uid="{00000000-0005-0000-0000-0000BE0E0000}"/>
    <cellStyle name="_Vital Total_Prognose eksponering  2 2" xfId="43054" xr:uid="{00000000-0005-0000-0000-0000BF0E0000}"/>
    <cellStyle name="_Vital Total_Prognose eksponering  2 2 2" xfId="43055" xr:uid="{00000000-0005-0000-0000-0000C00E0000}"/>
    <cellStyle name="_Vital Total_Prognose eksponering  2 3" xfId="43056" xr:uid="{00000000-0005-0000-0000-0000C10E0000}"/>
    <cellStyle name="_Vital Total_Prognose eksponering  3" xfId="43057" xr:uid="{00000000-0005-0000-0000-0000C20E0000}"/>
    <cellStyle name="_Vital Total_Prognose eksponering  3 2" xfId="43058" xr:uid="{00000000-0005-0000-0000-0000C30E0000}"/>
    <cellStyle name="_Vital Total_Prognose eksponering  4" xfId="43059" xr:uid="{00000000-0005-0000-0000-0000C40E0000}"/>
    <cellStyle name="_Vital Total_Results &amp; key fig." xfId="43060" xr:uid="{00000000-0005-0000-0000-0000C50E0000}"/>
    <cellStyle name="_Vital Total_Vedlegg" xfId="43061" xr:uid="{00000000-0005-0000-0000-0000C60E0000}"/>
    <cellStyle name="_Vital Total_Vedlegg 2" xfId="43062" xr:uid="{00000000-0005-0000-0000-0000C70E0000}"/>
    <cellStyle name="_Vital Total_Vedlegg 2 2" xfId="43063" xr:uid="{00000000-0005-0000-0000-0000C80E0000}"/>
    <cellStyle name="_Vital Total_Vedlegg 2 2 2" xfId="43064" xr:uid="{00000000-0005-0000-0000-0000C90E0000}"/>
    <cellStyle name="_Vital Total_Vedlegg 2 3" xfId="43065" xr:uid="{00000000-0005-0000-0000-0000CA0E0000}"/>
    <cellStyle name="_Vital Total_Vedlegg 2 3 2" xfId="43066" xr:uid="{00000000-0005-0000-0000-0000CB0E0000}"/>
    <cellStyle name="_Vital Total_Vedlegg 2 4" xfId="43067" xr:uid="{00000000-0005-0000-0000-0000CC0E0000}"/>
    <cellStyle name="_Vital Total_Vedlegg 3" xfId="43068" xr:uid="{00000000-0005-0000-0000-0000CD0E0000}"/>
    <cellStyle name="_Vital Total_Vedlegg 3 2" xfId="43069" xr:uid="{00000000-0005-0000-0000-0000CE0E0000}"/>
    <cellStyle name="_Vital Total_Vedlegg 4" xfId="43070" xr:uid="{00000000-0005-0000-0000-0000CF0E0000}"/>
    <cellStyle name="_Vital Total_Vedlegg 4 2" xfId="43071" xr:uid="{00000000-0005-0000-0000-0000D00E0000}"/>
    <cellStyle name="_Vital Total_Vedlegg 5" xfId="43072" xr:uid="{00000000-0005-0000-0000-0000D10E0000}"/>
    <cellStyle name="_Vital Total_Vedlegg_1" xfId="43073" xr:uid="{00000000-0005-0000-0000-0000D20E0000}"/>
    <cellStyle name="_Vital Total_Vedlegg_1 2" xfId="43074" xr:uid="{00000000-0005-0000-0000-0000D30E0000}"/>
    <cellStyle name="_Vital Total_Vedlegg_1 2 2" xfId="43075" xr:uid="{00000000-0005-0000-0000-0000D40E0000}"/>
    <cellStyle name="_Vital Total_Vedlegg_1 2 2 2" xfId="43076" xr:uid="{00000000-0005-0000-0000-0000D50E0000}"/>
    <cellStyle name="_Vital Total_Vedlegg_1 2 3" xfId="43077" xr:uid="{00000000-0005-0000-0000-0000D60E0000}"/>
    <cellStyle name="_Vital Total_Vedlegg_1 3" xfId="43078" xr:uid="{00000000-0005-0000-0000-0000D70E0000}"/>
    <cellStyle name="_Vital Total_Vedlegg_1 3 2" xfId="43079" xr:uid="{00000000-0005-0000-0000-0000D80E0000}"/>
    <cellStyle name="_Vital Total_Vedlegg_1 4" xfId="43080" xr:uid="{00000000-0005-0000-0000-0000D90E0000}"/>
    <cellStyle name="_Vurd.kategori 0812 Verdipapirinnlån" xfId="12330" xr:uid="{00000000-0005-0000-0000-0000DA0E0000}"/>
    <cellStyle name="=C:\WINNT35\SYSTEM32\COMMAND.COM" xfId="305" xr:uid="{00000000-0005-0000-0000-0000DB0E0000}"/>
    <cellStyle name="=C:\WINNT35\SYSTEM32\COMMAND.COM 2" xfId="306" xr:uid="{00000000-0005-0000-0000-0000DC0E0000}"/>
    <cellStyle name="=C:\WINNT35\SYSTEM32\COMMAND.COM 2 10" xfId="307" xr:uid="{00000000-0005-0000-0000-0000DD0E0000}"/>
    <cellStyle name="=C:\WINNT35\SYSTEM32\COMMAND.COM 2 10 10" xfId="308" xr:uid="{00000000-0005-0000-0000-0000DE0E0000}"/>
    <cellStyle name="=C:\WINNT35\SYSTEM32\COMMAND.COM 2 10 11" xfId="309" xr:uid="{00000000-0005-0000-0000-0000DF0E0000}"/>
    <cellStyle name="=C:\WINNT35\SYSTEM32\COMMAND.COM 2 10 12" xfId="310" xr:uid="{00000000-0005-0000-0000-0000E00E0000}"/>
    <cellStyle name="=C:\WINNT35\SYSTEM32\COMMAND.COM 2 10 13" xfId="311" xr:uid="{00000000-0005-0000-0000-0000E10E0000}"/>
    <cellStyle name="=C:\WINNT35\SYSTEM32\COMMAND.COM 2 10 14" xfId="312" xr:uid="{00000000-0005-0000-0000-0000E20E0000}"/>
    <cellStyle name="=C:\WINNT35\SYSTEM32\COMMAND.COM 2 10 15" xfId="313" xr:uid="{00000000-0005-0000-0000-0000E30E0000}"/>
    <cellStyle name="=C:\WINNT35\SYSTEM32\COMMAND.COM 2 10 16" xfId="314" xr:uid="{00000000-0005-0000-0000-0000E40E0000}"/>
    <cellStyle name="=C:\WINNT35\SYSTEM32\COMMAND.COM 2 10 17" xfId="315" xr:uid="{00000000-0005-0000-0000-0000E50E0000}"/>
    <cellStyle name="=C:\WINNT35\SYSTEM32\COMMAND.COM 2 10 18" xfId="316" xr:uid="{00000000-0005-0000-0000-0000E60E0000}"/>
    <cellStyle name="=C:\WINNT35\SYSTEM32\COMMAND.COM 2 10 2" xfId="317" xr:uid="{00000000-0005-0000-0000-0000E70E0000}"/>
    <cellStyle name="=C:\WINNT35\SYSTEM32\COMMAND.COM 2 10 3" xfId="318" xr:uid="{00000000-0005-0000-0000-0000E80E0000}"/>
    <cellStyle name="=C:\WINNT35\SYSTEM32\COMMAND.COM 2 10 4" xfId="319" xr:uid="{00000000-0005-0000-0000-0000E90E0000}"/>
    <cellStyle name="=C:\WINNT35\SYSTEM32\COMMAND.COM 2 10 5" xfId="320" xr:uid="{00000000-0005-0000-0000-0000EA0E0000}"/>
    <cellStyle name="=C:\WINNT35\SYSTEM32\COMMAND.COM 2 10 6" xfId="321" xr:uid="{00000000-0005-0000-0000-0000EB0E0000}"/>
    <cellStyle name="=C:\WINNT35\SYSTEM32\COMMAND.COM 2 10 7" xfId="322" xr:uid="{00000000-0005-0000-0000-0000EC0E0000}"/>
    <cellStyle name="=C:\WINNT35\SYSTEM32\COMMAND.COM 2 10 8" xfId="323" xr:uid="{00000000-0005-0000-0000-0000ED0E0000}"/>
    <cellStyle name="=C:\WINNT35\SYSTEM32\COMMAND.COM 2 10 9" xfId="324" xr:uid="{00000000-0005-0000-0000-0000EE0E0000}"/>
    <cellStyle name="=C:\WINNT35\SYSTEM32\COMMAND.COM 2 10_A01" xfId="12332" xr:uid="{00000000-0005-0000-0000-0000EF0E0000}"/>
    <cellStyle name="=C:\WINNT35\SYSTEM32\COMMAND.COM 2 11" xfId="325" xr:uid="{00000000-0005-0000-0000-0000F00E0000}"/>
    <cellStyle name="=C:\WINNT35\SYSTEM32\COMMAND.COM 2 11 10" xfId="326" xr:uid="{00000000-0005-0000-0000-0000F10E0000}"/>
    <cellStyle name="=C:\WINNT35\SYSTEM32\COMMAND.COM 2 11 11" xfId="327" xr:uid="{00000000-0005-0000-0000-0000F20E0000}"/>
    <cellStyle name="=C:\WINNT35\SYSTEM32\COMMAND.COM 2 11 12" xfId="328" xr:uid="{00000000-0005-0000-0000-0000F30E0000}"/>
    <cellStyle name="=C:\WINNT35\SYSTEM32\COMMAND.COM 2 11 13" xfId="329" xr:uid="{00000000-0005-0000-0000-0000F40E0000}"/>
    <cellStyle name="=C:\WINNT35\SYSTEM32\COMMAND.COM 2 11 14" xfId="330" xr:uid="{00000000-0005-0000-0000-0000F50E0000}"/>
    <cellStyle name="=C:\WINNT35\SYSTEM32\COMMAND.COM 2 11 15" xfId="331" xr:uid="{00000000-0005-0000-0000-0000F60E0000}"/>
    <cellStyle name="=C:\WINNT35\SYSTEM32\COMMAND.COM 2 11 16" xfId="332" xr:uid="{00000000-0005-0000-0000-0000F70E0000}"/>
    <cellStyle name="=C:\WINNT35\SYSTEM32\COMMAND.COM 2 11 17" xfId="333" xr:uid="{00000000-0005-0000-0000-0000F80E0000}"/>
    <cellStyle name="=C:\WINNT35\SYSTEM32\COMMAND.COM 2 11 18" xfId="334" xr:uid="{00000000-0005-0000-0000-0000F90E0000}"/>
    <cellStyle name="=C:\WINNT35\SYSTEM32\COMMAND.COM 2 11 2" xfId="335" xr:uid="{00000000-0005-0000-0000-0000FA0E0000}"/>
    <cellStyle name="=C:\WINNT35\SYSTEM32\COMMAND.COM 2 11 3" xfId="336" xr:uid="{00000000-0005-0000-0000-0000FB0E0000}"/>
    <cellStyle name="=C:\WINNT35\SYSTEM32\COMMAND.COM 2 11 4" xfId="337" xr:uid="{00000000-0005-0000-0000-0000FC0E0000}"/>
    <cellStyle name="=C:\WINNT35\SYSTEM32\COMMAND.COM 2 11 5" xfId="338" xr:uid="{00000000-0005-0000-0000-0000FD0E0000}"/>
    <cellStyle name="=C:\WINNT35\SYSTEM32\COMMAND.COM 2 11 6" xfId="339" xr:uid="{00000000-0005-0000-0000-0000FE0E0000}"/>
    <cellStyle name="=C:\WINNT35\SYSTEM32\COMMAND.COM 2 11 7" xfId="340" xr:uid="{00000000-0005-0000-0000-0000FF0E0000}"/>
    <cellStyle name="=C:\WINNT35\SYSTEM32\COMMAND.COM 2 11 8" xfId="341" xr:uid="{00000000-0005-0000-0000-0000000F0000}"/>
    <cellStyle name="=C:\WINNT35\SYSTEM32\COMMAND.COM 2 11 9" xfId="342" xr:uid="{00000000-0005-0000-0000-0000010F0000}"/>
    <cellStyle name="=C:\WINNT35\SYSTEM32\COMMAND.COM 2 11_A01" xfId="12333" xr:uid="{00000000-0005-0000-0000-0000020F0000}"/>
    <cellStyle name="=C:\WINNT35\SYSTEM32\COMMAND.COM 2 12" xfId="343" xr:uid="{00000000-0005-0000-0000-0000030F0000}"/>
    <cellStyle name="=C:\WINNT35\SYSTEM32\COMMAND.COM 2 12 10" xfId="344" xr:uid="{00000000-0005-0000-0000-0000040F0000}"/>
    <cellStyle name="=C:\WINNT35\SYSTEM32\COMMAND.COM 2 12 11" xfId="345" xr:uid="{00000000-0005-0000-0000-0000050F0000}"/>
    <cellStyle name="=C:\WINNT35\SYSTEM32\COMMAND.COM 2 12 12" xfId="346" xr:uid="{00000000-0005-0000-0000-0000060F0000}"/>
    <cellStyle name="=C:\WINNT35\SYSTEM32\COMMAND.COM 2 12 13" xfId="347" xr:uid="{00000000-0005-0000-0000-0000070F0000}"/>
    <cellStyle name="=C:\WINNT35\SYSTEM32\COMMAND.COM 2 12 14" xfId="348" xr:uid="{00000000-0005-0000-0000-0000080F0000}"/>
    <cellStyle name="=C:\WINNT35\SYSTEM32\COMMAND.COM 2 12 15" xfId="349" xr:uid="{00000000-0005-0000-0000-0000090F0000}"/>
    <cellStyle name="=C:\WINNT35\SYSTEM32\COMMAND.COM 2 12 16" xfId="350" xr:uid="{00000000-0005-0000-0000-00000A0F0000}"/>
    <cellStyle name="=C:\WINNT35\SYSTEM32\COMMAND.COM 2 12 17" xfId="351" xr:uid="{00000000-0005-0000-0000-00000B0F0000}"/>
    <cellStyle name="=C:\WINNT35\SYSTEM32\COMMAND.COM 2 12 18" xfId="352" xr:uid="{00000000-0005-0000-0000-00000C0F0000}"/>
    <cellStyle name="=C:\WINNT35\SYSTEM32\COMMAND.COM 2 12 2" xfId="353" xr:uid="{00000000-0005-0000-0000-00000D0F0000}"/>
    <cellStyle name="=C:\WINNT35\SYSTEM32\COMMAND.COM 2 12 3" xfId="354" xr:uid="{00000000-0005-0000-0000-00000E0F0000}"/>
    <cellStyle name="=C:\WINNT35\SYSTEM32\COMMAND.COM 2 12 4" xfId="355" xr:uid="{00000000-0005-0000-0000-00000F0F0000}"/>
    <cellStyle name="=C:\WINNT35\SYSTEM32\COMMAND.COM 2 12 5" xfId="356" xr:uid="{00000000-0005-0000-0000-0000100F0000}"/>
    <cellStyle name="=C:\WINNT35\SYSTEM32\COMMAND.COM 2 12 6" xfId="357" xr:uid="{00000000-0005-0000-0000-0000110F0000}"/>
    <cellStyle name="=C:\WINNT35\SYSTEM32\COMMAND.COM 2 12 7" xfId="358" xr:uid="{00000000-0005-0000-0000-0000120F0000}"/>
    <cellStyle name="=C:\WINNT35\SYSTEM32\COMMAND.COM 2 12 8" xfId="359" xr:uid="{00000000-0005-0000-0000-0000130F0000}"/>
    <cellStyle name="=C:\WINNT35\SYSTEM32\COMMAND.COM 2 12 9" xfId="360" xr:uid="{00000000-0005-0000-0000-0000140F0000}"/>
    <cellStyle name="=C:\WINNT35\SYSTEM32\COMMAND.COM 2 12_A01" xfId="12334" xr:uid="{00000000-0005-0000-0000-0000150F0000}"/>
    <cellStyle name="=C:\WINNT35\SYSTEM32\COMMAND.COM 2 13" xfId="361" xr:uid="{00000000-0005-0000-0000-0000160F0000}"/>
    <cellStyle name="=C:\WINNT35\SYSTEM32\COMMAND.COM 2 14" xfId="362" xr:uid="{00000000-0005-0000-0000-0000170F0000}"/>
    <cellStyle name="=C:\WINNT35\SYSTEM32\COMMAND.COM 2 15" xfId="363" xr:uid="{00000000-0005-0000-0000-0000180F0000}"/>
    <cellStyle name="=C:\WINNT35\SYSTEM32\COMMAND.COM 2 16" xfId="364" xr:uid="{00000000-0005-0000-0000-0000190F0000}"/>
    <cellStyle name="=C:\WINNT35\SYSTEM32\COMMAND.COM 2 17" xfId="365" xr:uid="{00000000-0005-0000-0000-00001A0F0000}"/>
    <cellStyle name="=C:\WINNT35\SYSTEM32\COMMAND.COM 2 18" xfId="366" xr:uid="{00000000-0005-0000-0000-00001B0F0000}"/>
    <cellStyle name="=C:\WINNT35\SYSTEM32\COMMAND.COM 2 19" xfId="367" xr:uid="{00000000-0005-0000-0000-00001C0F0000}"/>
    <cellStyle name="=C:\WINNT35\SYSTEM32\COMMAND.COM 2 2" xfId="368" xr:uid="{00000000-0005-0000-0000-00001D0F0000}"/>
    <cellStyle name="=C:\WINNT35\SYSTEM32\COMMAND.COM 2 2 10" xfId="369" xr:uid="{00000000-0005-0000-0000-00001E0F0000}"/>
    <cellStyle name="=C:\WINNT35\SYSTEM32\COMMAND.COM 2 2 11" xfId="370" xr:uid="{00000000-0005-0000-0000-00001F0F0000}"/>
    <cellStyle name="=C:\WINNT35\SYSTEM32\COMMAND.COM 2 2 12" xfId="371" xr:uid="{00000000-0005-0000-0000-0000200F0000}"/>
    <cellStyle name="=C:\WINNT35\SYSTEM32\COMMAND.COM 2 2 13" xfId="372" xr:uid="{00000000-0005-0000-0000-0000210F0000}"/>
    <cellStyle name="=C:\WINNT35\SYSTEM32\COMMAND.COM 2 2 14" xfId="373" xr:uid="{00000000-0005-0000-0000-0000220F0000}"/>
    <cellStyle name="=C:\WINNT35\SYSTEM32\COMMAND.COM 2 2 15" xfId="374" xr:uid="{00000000-0005-0000-0000-0000230F0000}"/>
    <cellStyle name="=C:\WINNT35\SYSTEM32\COMMAND.COM 2 2 16" xfId="375" xr:uid="{00000000-0005-0000-0000-0000240F0000}"/>
    <cellStyle name="=C:\WINNT35\SYSTEM32\COMMAND.COM 2 2 17" xfId="376" xr:uid="{00000000-0005-0000-0000-0000250F0000}"/>
    <cellStyle name="=C:\WINNT35\SYSTEM32\COMMAND.COM 2 2 18" xfId="377" xr:uid="{00000000-0005-0000-0000-0000260F0000}"/>
    <cellStyle name="=C:\WINNT35\SYSTEM32\COMMAND.COM 2 2 2" xfId="378" xr:uid="{00000000-0005-0000-0000-0000270F0000}"/>
    <cellStyle name="=C:\WINNT35\SYSTEM32\COMMAND.COM 2 2 3" xfId="379" xr:uid="{00000000-0005-0000-0000-0000280F0000}"/>
    <cellStyle name="=C:\WINNT35\SYSTEM32\COMMAND.COM 2 2 4" xfId="380" xr:uid="{00000000-0005-0000-0000-0000290F0000}"/>
    <cellStyle name="=C:\WINNT35\SYSTEM32\COMMAND.COM 2 2 5" xfId="381" xr:uid="{00000000-0005-0000-0000-00002A0F0000}"/>
    <cellStyle name="=C:\WINNT35\SYSTEM32\COMMAND.COM 2 2 6" xfId="382" xr:uid="{00000000-0005-0000-0000-00002B0F0000}"/>
    <cellStyle name="=C:\WINNT35\SYSTEM32\COMMAND.COM 2 2 7" xfId="383" xr:uid="{00000000-0005-0000-0000-00002C0F0000}"/>
    <cellStyle name="=C:\WINNT35\SYSTEM32\COMMAND.COM 2 2 8" xfId="384" xr:uid="{00000000-0005-0000-0000-00002D0F0000}"/>
    <cellStyle name="=C:\WINNT35\SYSTEM32\COMMAND.COM 2 2 9" xfId="385" xr:uid="{00000000-0005-0000-0000-00002E0F0000}"/>
    <cellStyle name="=C:\WINNT35\SYSTEM32\COMMAND.COM 2 2_A01" xfId="12335" xr:uid="{00000000-0005-0000-0000-00002F0F0000}"/>
    <cellStyle name="=C:\WINNT35\SYSTEM32\COMMAND.COM 2 20" xfId="386" xr:uid="{00000000-0005-0000-0000-0000300F0000}"/>
    <cellStyle name="=C:\WINNT35\SYSTEM32\COMMAND.COM 2 21" xfId="387" xr:uid="{00000000-0005-0000-0000-0000310F0000}"/>
    <cellStyle name="=C:\WINNT35\SYSTEM32\COMMAND.COM 2 22" xfId="388" xr:uid="{00000000-0005-0000-0000-0000320F0000}"/>
    <cellStyle name="=C:\WINNT35\SYSTEM32\COMMAND.COM 2 23" xfId="389" xr:uid="{00000000-0005-0000-0000-0000330F0000}"/>
    <cellStyle name="=C:\WINNT35\SYSTEM32\COMMAND.COM 2 24" xfId="390" xr:uid="{00000000-0005-0000-0000-0000340F0000}"/>
    <cellStyle name="=C:\WINNT35\SYSTEM32\COMMAND.COM 2 25" xfId="391" xr:uid="{00000000-0005-0000-0000-0000350F0000}"/>
    <cellStyle name="=C:\WINNT35\SYSTEM32\COMMAND.COM 2 26" xfId="392" xr:uid="{00000000-0005-0000-0000-0000360F0000}"/>
    <cellStyle name="=C:\WINNT35\SYSTEM32\COMMAND.COM 2 27" xfId="393" xr:uid="{00000000-0005-0000-0000-0000370F0000}"/>
    <cellStyle name="=C:\WINNT35\SYSTEM32\COMMAND.COM 2 28" xfId="394" xr:uid="{00000000-0005-0000-0000-0000380F0000}"/>
    <cellStyle name="=C:\WINNT35\SYSTEM32\COMMAND.COM 2 29" xfId="395" xr:uid="{00000000-0005-0000-0000-0000390F0000}"/>
    <cellStyle name="=C:\WINNT35\SYSTEM32\COMMAND.COM 2 3" xfId="396" xr:uid="{00000000-0005-0000-0000-00003A0F0000}"/>
    <cellStyle name="=C:\WINNT35\SYSTEM32\COMMAND.COM 2 3 10" xfId="397" xr:uid="{00000000-0005-0000-0000-00003B0F0000}"/>
    <cellStyle name="=C:\WINNT35\SYSTEM32\COMMAND.COM 2 3 11" xfId="398" xr:uid="{00000000-0005-0000-0000-00003C0F0000}"/>
    <cellStyle name="=C:\WINNT35\SYSTEM32\COMMAND.COM 2 3 12" xfId="399" xr:uid="{00000000-0005-0000-0000-00003D0F0000}"/>
    <cellStyle name="=C:\WINNT35\SYSTEM32\COMMAND.COM 2 3 13" xfId="400" xr:uid="{00000000-0005-0000-0000-00003E0F0000}"/>
    <cellStyle name="=C:\WINNT35\SYSTEM32\COMMAND.COM 2 3 14" xfId="401" xr:uid="{00000000-0005-0000-0000-00003F0F0000}"/>
    <cellStyle name="=C:\WINNT35\SYSTEM32\COMMAND.COM 2 3 15" xfId="402" xr:uid="{00000000-0005-0000-0000-0000400F0000}"/>
    <cellStyle name="=C:\WINNT35\SYSTEM32\COMMAND.COM 2 3 16" xfId="403" xr:uid="{00000000-0005-0000-0000-0000410F0000}"/>
    <cellStyle name="=C:\WINNT35\SYSTEM32\COMMAND.COM 2 3 17" xfId="404" xr:uid="{00000000-0005-0000-0000-0000420F0000}"/>
    <cellStyle name="=C:\WINNT35\SYSTEM32\COMMAND.COM 2 3 18" xfId="405" xr:uid="{00000000-0005-0000-0000-0000430F0000}"/>
    <cellStyle name="=C:\WINNT35\SYSTEM32\COMMAND.COM 2 3 2" xfId="406" xr:uid="{00000000-0005-0000-0000-0000440F0000}"/>
    <cellStyle name="=C:\WINNT35\SYSTEM32\COMMAND.COM 2 3 3" xfId="407" xr:uid="{00000000-0005-0000-0000-0000450F0000}"/>
    <cellStyle name="=C:\WINNT35\SYSTEM32\COMMAND.COM 2 3 4" xfId="408" xr:uid="{00000000-0005-0000-0000-0000460F0000}"/>
    <cellStyle name="=C:\WINNT35\SYSTEM32\COMMAND.COM 2 3 5" xfId="409" xr:uid="{00000000-0005-0000-0000-0000470F0000}"/>
    <cellStyle name="=C:\WINNT35\SYSTEM32\COMMAND.COM 2 3 6" xfId="410" xr:uid="{00000000-0005-0000-0000-0000480F0000}"/>
    <cellStyle name="=C:\WINNT35\SYSTEM32\COMMAND.COM 2 3 7" xfId="411" xr:uid="{00000000-0005-0000-0000-0000490F0000}"/>
    <cellStyle name="=C:\WINNT35\SYSTEM32\COMMAND.COM 2 3 8" xfId="412" xr:uid="{00000000-0005-0000-0000-00004A0F0000}"/>
    <cellStyle name="=C:\WINNT35\SYSTEM32\COMMAND.COM 2 3 9" xfId="413" xr:uid="{00000000-0005-0000-0000-00004B0F0000}"/>
    <cellStyle name="=C:\WINNT35\SYSTEM32\COMMAND.COM 2 3_A01" xfId="12336" xr:uid="{00000000-0005-0000-0000-00004C0F0000}"/>
    <cellStyle name="=C:\WINNT35\SYSTEM32\COMMAND.COM 2 30" xfId="414" xr:uid="{00000000-0005-0000-0000-00004D0F0000}"/>
    <cellStyle name="=C:\WINNT35\SYSTEM32\COMMAND.COM 2 31" xfId="415" xr:uid="{00000000-0005-0000-0000-00004E0F0000}"/>
    <cellStyle name="=C:\WINNT35\SYSTEM32\COMMAND.COM 2 32" xfId="416" xr:uid="{00000000-0005-0000-0000-00004F0F0000}"/>
    <cellStyle name="=C:\WINNT35\SYSTEM32\COMMAND.COM 2 33" xfId="417" xr:uid="{00000000-0005-0000-0000-0000500F0000}"/>
    <cellStyle name="=C:\WINNT35\SYSTEM32\COMMAND.COM 2 34" xfId="418" xr:uid="{00000000-0005-0000-0000-0000510F0000}"/>
    <cellStyle name="=C:\WINNT35\SYSTEM32\COMMAND.COM 2 35" xfId="419" xr:uid="{00000000-0005-0000-0000-0000520F0000}"/>
    <cellStyle name="=C:\WINNT35\SYSTEM32\COMMAND.COM 2 36" xfId="420" xr:uid="{00000000-0005-0000-0000-0000530F0000}"/>
    <cellStyle name="=C:\WINNT35\SYSTEM32\COMMAND.COM 2 37" xfId="421" xr:uid="{00000000-0005-0000-0000-0000540F0000}"/>
    <cellStyle name="=C:\WINNT35\SYSTEM32\COMMAND.COM 2 38" xfId="422" xr:uid="{00000000-0005-0000-0000-0000550F0000}"/>
    <cellStyle name="=C:\WINNT35\SYSTEM32\COMMAND.COM 2 39" xfId="423" xr:uid="{00000000-0005-0000-0000-0000560F0000}"/>
    <cellStyle name="=C:\WINNT35\SYSTEM32\COMMAND.COM 2 4" xfId="424" xr:uid="{00000000-0005-0000-0000-0000570F0000}"/>
    <cellStyle name="=C:\WINNT35\SYSTEM32\COMMAND.COM 2 4 10" xfId="425" xr:uid="{00000000-0005-0000-0000-0000580F0000}"/>
    <cellStyle name="=C:\WINNT35\SYSTEM32\COMMAND.COM 2 4 11" xfId="426" xr:uid="{00000000-0005-0000-0000-0000590F0000}"/>
    <cellStyle name="=C:\WINNT35\SYSTEM32\COMMAND.COM 2 4 12" xfId="427" xr:uid="{00000000-0005-0000-0000-00005A0F0000}"/>
    <cellStyle name="=C:\WINNT35\SYSTEM32\COMMAND.COM 2 4 13" xfId="428" xr:uid="{00000000-0005-0000-0000-00005B0F0000}"/>
    <cellStyle name="=C:\WINNT35\SYSTEM32\COMMAND.COM 2 4 14" xfId="429" xr:uid="{00000000-0005-0000-0000-00005C0F0000}"/>
    <cellStyle name="=C:\WINNT35\SYSTEM32\COMMAND.COM 2 4 15" xfId="430" xr:uid="{00000000-0005-0000-0000-00005D0F0000}"/>
    <cellStyle name="=C:\WINNT35\SYSTEM32\COMMAND.COM 2 4 16" xfId="431" xr:uid="{00000000-0005-0000-0000-00005E0F0000}"/>
    <cellStyle name="=C:\WINNT35\SYSTEM32\COMMAND.COM 2 4 17" xfId="432" xr:uid="{00000000-0005-0000-0000-00005F0F0000}"/>
    <cellStyle name="=C:\WINNT35\SYSTEM32\COMMAND.COM 2 4 18" xfId="433" xr:uid="{00000000-0005-0000-0000-0000600F0000}"/>
    <cellStyle name="=C:\WINNT35\SYSTEM32\COMMAND.COM 2 4 2" xfId="434" xr:uid="{00000000-0005-0000-0000-0000610F0000}"/>
    <cellStyle name="=C:\WINNT35\SYSTEM32\COMMAND.COM 2 4 3" xfId="435" xr:uid="{00000000-0005-0000-0000-0000620F0000}"/>
    <cellStyle name="=C:\WINNT35\SYSTEM32\COMMAND.COM 2 4 4" xfId="436" xr:uid="{00000000-0005-0000-0000-0000630F0000}"/>
    <cellStyle name="=C:\WINNT35\SYSTEM32\COMMAND.COM 2 4 5" xfId="437" xr:uid="{00000000-0005-0000-0000-0000640F0000}"/>
    <cellStyle name="=C:\WINNT35\SYSTEM32\COMMAND.COM 2 4 6" xfId="438" xr:uid="{00000000-0005-0000-0000-0000650F0000}"/>
    <cellStyle name="=C:\WINNT35\SYSTEM32\COMMAND.COM 2 4 7" xfId="439" xr:uid="{00000000-0005-0000-0000-0000660F0000}"/>
    <cellStyle name="=C:\WINNT35\SYSTEM32\COMMAND.COM 2 4 8" xfId="440" xr:uid="{00000000-0005-0000-0000-0000670F0000}"/>
    <cellStyle name="=C:\WINNT35\SYSTEM32\COMMAND.COM 2 4 9" xfId="441" xr:uid="{00000000-0005-0000-0000-0000680F0000}"/>
    <cellStyle name="=C:\WINNT35\SYSTEM32\COMMAND.COM 2 4_A01" xfId="12337" xr:uid="{00000000-0005-0000-0000-0000690F0000}"/>
    <cellStyle name="=C:\WINNT35\SYSTEM32\COMMAND.COM 2 40" xfId="442" xr:uid="{00000000-0005-0000-0000-00006A0F0000}"/>
    <cellStyle name="=C:\WINNT35\SYSTEM32\COMMAND.COM 2 41" xfId="443" xr:uid="{00000000-0005-0000-0000-00006B0F0000}"/>
    <cellStyle name="=C:\WINNT35\SYSTEM32\COMMAND.COM 2 42" xfId="444" xr:uid="{00000000-0005-0000-0000-00006C0F0000}"/>
    <cellStyle name="=C:\WINNT35\SYSTEM32\COMMAND.COM 2 43" xfId="445" xr:uid="{00000000-0005-0000-0000-00006D0F0000}"/>
    <cellStyle name="=C:\WINNT35\SYSTEM32\COMMAND.COM 2 44" xfId="446" xr:uid="{00000000-0005-0000-0000-00006E0F0000}"/>
    <cellStyle name="=C:\WINNT35\SYSTEM32\COMMAND.COM 2 45" xfId="447" xr:uid="{00000000-0005-0000-0000-00006F0F0000}"/>
    <cellStyle name="=C:\WINNT35\SYSTEM32\COMMAND.COM 2 46" xfId="448" xr:uid="{00000000-0005-0000-0000-0000700F0000}"/>
    <cellStyle name="=C:\WINNT35\SYSTEM32\COMMAND.COM 2 47" xfId="449" xr:uid="{00000000-0005-0000-0000-0000710F0000}"/>
    <cellStyle name="=C:\WINNT35\SYSTEM32\COMMAND.COM 2 48" xfId="450" xr:uid="{00000000-0005-0000-0000-0000720F0000}"/>
    <cellStyle name="=C:\WINNT35\SYSTEM32\COMMAND.COM 2 49" xfId="451" xr:uid="{00000000-0005-0000-0000-0000730F0000}"/>
    <cellStyle name="=C:\WINNT35\SYSTEM32\COMMAND.COM 2 5" xfId="452" xr:uid="{00000000-0005-0000-0000-0000740F0000}"/>
    <cellStyle name="=C:\WINNT35\SYSTEM32\COMMAND.COM 2 5 10" xfId="453" xr:uid="{00000000-0005-0000-0000-0000750F0000}"/>
    <cellStyle name="=C:\WINNT35\SYSTEM32\COMMAND.COM 2 5 11" xfId="454" xr:uid="{00000000-0005-0000-0000-0000760F0000}"/>
    <cellStyle name="=C:\WINNT35\SYSTEM32\COMMAND.COM 2 5 12" xfId="455" xr:uid="{00000000-0005-0000-0000-0000770F0000}"/>
    <cellStyle name="=C:\WINNT35\SYSTEM32\COMMAND.COM 2 5 13" xfId="456" xr:uid="{00000000-0005-0000-0000-0000780F0000}"/>
    <cellStyle name="=C:\WINNT35\SYSTEM32\COMMAND.COM 2 5 14" xfId="457" xr:uid="{00000000-0005-0000-0000-0000790F0000}"/>
    <cellStyle name="=C:\WINNT35\SYSTEM32\COMMAND.COM 2 5 15" xfId="458" xr:uid="{00000000-0005-0000-0000-00007A0F0000}"/>
    <cellStyle name="=C:\WINNT35\SYSTEM32\COMMAND.COM 2 5 16" xfId="459" xr:uid="{00000000-0005-0000-0000-00007B0F0000}"/>
    <cellStyle name="=C:\WINNT35\SYSTEM32\COMMAND.COM 2 5 17" xfId="460" xr:uid="{00000000-0005-0000-0000-00007C0F0000}"/>
    <cellStyle name="=C:\WINNT35\SYSTEM32\COMMAND.COM 2 5 18" xfId="461" xr:uid="{00000000-0005-0000-0000-00007D0F0000}"/>
    <cellStyle name="=C:\WINNT35\SYSTEM32\COMMAND.COM 2 5 2" xfId="462" xr:uid="{00000000-0005-0000-0000-00007E0F0000}"/>
    <cellStyle name="=C:\WINNT35\SYSTEM32\COMMAND.COM 2 5 3" xfId="463" xr:uid="{00000000-0005-0000-0000-00007F0F0000}"/>
    <cellStyle name="=C:\WINNT35\SYSTEM32\COMMAND.COM 2 5 4" xfId="464" xr:uid="{00000000-0005-0000-0000-0000800F0000}"/>
    <cellStyle name="=C:\WINNT35\SYSTEM32\COMMAND.COM 2 5 5" xfId="465" xr:uid="{00000000-0005-0000-0000-0000810F0000}"/>
    <cellStyle name="=C:\WINNT35\SYSTEM32\COMMAND.COM 2 5 6" xfId="466" xr:uid="{00000000-0005-0000-0000-0000820F0000}"/>
    <cellStyle name="=C:\WINNT35\SYSTEM32\COMMAND.COM 2 5 7" xfId="467" xr:uid="{00000000-0005-0000-0000-0000830F0000}"/>
    <cellStyle name="=C:\WINNT35\SYSTEM32\COMMAND.COM 2 5 8" xfId="468" xr:uid="{00000000-0005-0000-0000-0000840F0000}"/>
    <cellStyle name="=C:\WINNT35\SYSTEM32\COMMAND.COM 2 5 9" xfId="469" xr:uid="{00000000-0005-0000-0000-0000850F0000}"/>
    <cellStyle name="=C:\WINNT35\SYSTEM32\COMMAND.COM 2 5_A01" xfId="12338" xr:uid="{00000000-0005-0000-0000-0000860F0000}"/>
    <cellStyle name="=C:\WINNT35\SYSTEM32\COMMAND.COM 2 50" xfId="470" xr:uid="{00000000-0005-0000-0000-0000870F0000}"/>
    <cellStyle name="=C:\WINNT35\SYSTEM32\COMMAND.COM 2 51" xfId="471" xr:uid="{00000000-0005-0000-0000-0000880F0000}"/>
    <cellStyle name="=C:\WINNT35\SYSTEM32\COMMAND.COM 2 52" xfId="472" xr:uid="{00000000-0005-0000-0000-0000890F0000}"/>
    <cellStyle name="=C:\WINNT35\SYSTEM32\COMMAND.COM 2 53" xfId="473" xr:uid="{00000000-0005-0000-0000-00008A0F0000}"/>
    <cellStyle name="=C:\WINNT35\SYSTEM32\COMMAND.COM 2 54" xfId="474" xr:uid="{00000000-0005-0000-0000-00008B0F0000}"/>
    <cellStyle name="=C:\WINNT35\SYSTEM32\COMMAND.COM 2 55" xfId="475" xr:uid="{00000000-0005-0000-0000-00008C0F0000}"/>
    <cellStyle name="=C:\WINNT35\SYSTEM32\COMMAND.COM 2 56" xfId="476" xr:uid="{00000000-0005-0000-0000-00008D0F0000}"/>
    <cellStyle name="=C:\WINNT35\SYSTEM32\COMMAND.COM 2 57" xfId="477" xr:uid="{00000000-0005-0000-0000-00008E0F0000}"/>
    <cellStyle name="=C:\WINNT35\SYSTEM32\COMMAND.COM 2 58" xfId="478" xr:uid="{00000000-0005-0000-0000-00008F0F0000}"/>
    <cellStyle name="=C:\WINNT35\SYSTEM32\COMMAND.COM 2 6" xfId="479" xr:uid="{00000000-0005-0000-0000-0000900F0000}"/>
    <cellStyle name="=C:\WINNT35\SYSTEM32\COMMAND.COM 2 6 10" xfId="480" xr:uid="{00000000-0005-0000-0000-0000910F0000}"/>
    <cellStyle name="=C:\WINNT35\SYSTEM32\COMMAND.COM 2 6 11" xfId="481" xr:uid="{00000000-0005-0000-0000-0000920F0000}"/>
    <cellStyle name="=C:\WINNT35\SYSTEM32\COMMAND.COM 2 6 12" xfId="482" xr:uid="{00000000-0005-0000-0000-0000930F0000}"/>
    <cellStyle name="=C:\WINNT35\SYSTEM32\COMMAND.COM 2 6 13" xfId="483" xr:uid="{00000000-0005-0000-0000-0000940F0000}"/>
    <cellStyle name="=C:\WINNT35\SYSTEM32\COMMAND.COM 2 6 14" xfId="484" xr:uid="{00000000-0005-0000-0000-0000950F0000}"/>
    <cellStyle name="=C:\WINNT35\SYSTEM32\COMMAND.COM 2 6 15" xfId="485" xr:uid="{00000000-0005-0000-0000-0000960F0000}"/>
    <cellStyle name="=C:\WINNT35\SYSTEM32\COMMAND.COM 2 6 16" xfId="486" xr:uid="{00000000-0005-0000-0000-0000970F0000}"/>
    <cellStyle name="=C:\WINNT35\SYSTEM32\COMMAND.COM 2 6 17" xfId="487" xr:uid="{00000000-0005-0000-0000-0000980F0000}"/>
    <cellStyle name="=C:\WINNT35\SYSTEM32\COMMAND.COM 2 6 18" xfId="488" xr:uid="{00000000-0005-0000-0000-0000990F0000}"/>
    <cellStyle name="=C:\WINNT35\SYSTEM32\COMMAND.COM 2 6 2" xfId="489" xr:uid="{00000000-0005-0000-0000-00009A0F0000}"/>
    <cellStyle name="=C:\WINNT35\SYSTEM32\COMMAND.COM 2 6 3" xfId="490" xr:uid="{00000000-0005-0000-0000-00009B0F0000}"/>
    <cellStyle name="=C:\WINNT35\SYSTEM32\COMMAND.COM 2 6 4" xfId="491" xr:uid="{00000000-0005-0000-0000-00009C0F0000}"/>
    <cellStyle name="=C:\WINNT35\SYSTEM32\COMMAND.COM 2 6 5" xfId="492" xr:uid="{00000000-0005-0000-0000-00009D0F0000}"/>
    <cellStyle name="=C:\WINNT35\SYSTEM32\COMMAND.COM 2 6 6" xfId="493" xr:uid="{00000000-0005-0000-0000-00009E0F0000}"/>
    <cellStyle name="=C:\WINNT35\SYSTEM32\COMMAND.COM 2 6 7" xfId="494" xr:uid="{00000000-0005-0000-0000-00009F0F0000}"/>
    <cellStyle name="=C:\WINNT35\SYSTEM32\COMMAND.COM 2 6 8" xfId="495" xr:uid="{00000000-0005-0000-0000-0000A00F0000}"/>
    <cellStyle name="=C:\WINNT35\SYSTEM32\COMMAND.COM 2 6 9" xfId="496" xr:uid="{00000000-0005-0000-0000-0000A10F0000}"/>
    <cellStyle name="=C:\WINNT35\SYSTEM32\COMMAND.COM 2 6_A01" xfId="12339" xr:uid="{00000000-0005-0000-0000-0000A20F0000}"/>
    <cellStyle name="=C:\WINNT35\SYSTEM32\COMMAND.COM 2 7" xfId="497" xr:uid="{00000000-0005-0000-0000-0000A30F0000}"/>
    <cellStyle name="=C:\WINNT35\SYSTEM32\COMMAND.COM 2 7 10" xfId="498" xr:uid="{00000000-0005-0000-0000-0000A40F0000}"/>
    <cellStyle name="=C:\WINNT35\SYSTEM32\COMMAND.COM 2 7 11" xfId="499" xr:uid="{00000000-0005-0000-0000-0000A50F0000}"/>
    <cellStyle name="=C:\WINNT35\SYSTEM32\COMMAND.COM 2 7 12" xfId="500" xr:uid="{00000000-0005-0000-0000-0000A60F0000}"/>
    <cellStyle name="=C:\WINNT35\SYSTEM32\COMMAND.COM 2 7 13" xfId="501" xr:uid="{00000000-0005-0000-0000-0000A70F0000}"/>
    <cellStyle name="=C:\WINNT35\SYSTEM32\COMMAND.COM 2 7 14" xfId="502" xr:uid="{00000000-0005-0000-0000-0000A80F0000}"/>
    <cellStyle name="=C:\WINNT35\SYSTEM32\COMMAND.COM 2 7 15" xfId="503" xr:uid="{00000000-0005-0000-0000-0000A90F0000}"/>
    <cellStyle name="=C:\WINNT35\SYSTEM32\COMMAND.COM 2 7 16" xfId="504" xr:uid="{00000000-0005-0000-0000-0000AA0F0000}"/>
    <cellStyle name="=C:\WINNT35\SYSTEM32\COMMAND.COM 2 7 17" xfId="505" xr:uid="{00000000-0005-0000-0000-0000AB0F0000}"/>
    <cellStyle name="=C:\WINNT35\SYSTEM32\COMMAND.COM 2 7 18" xfId="506" xr:uid="{00000000-0005-0000-0000-0000AC0F0000}"/>
    <cellStyle name="=C:\WINNT35\SYSTEM32\COMMAND.COM 2 7 2" xfId="507" xr:uid="{00000000-0005-0000-0000-0000AD0F0000}"/>
    <cellStyle name="=C:\WINNT35\SYSTEM32\COMMAND.COM 2 7 3" xfId="508" xr:uid="{00000000-0005-0000-0000-0000AE0F0000}"/>
    <cellStyle name="=C:\WINNT35\SYSTEM32\COMMAND.COM 2 7 4" xfId="509" xr:uid="{00000000-0005-0000-0000-0000AF0F0000}"/>
    <cellStyle name="=C:\WINNT35\SYSTEM32\COMMAND.COM 2 7 5" xfId="510" xr:uid="{00000000-0005-0000-0000-0000B00F0000}"/>
    <cellStyle name="=C:\WINNT35\SYSTEM32\COMMAND.COM 2 7 6" xfId="511" xr:uid="{00000000-0005-0000-0000-0000B10F0000}"/>
    <cellStyle name="=C:\WINNT35\SYSTEM32\COMMAND.COM 2 7 7" xfId="512" xr:uid="{00000000-0005-0000-0000-0000B20F0000}"/>
    <cellStyle name="=C:\WINNT35\SYSTEM32\COMMAND.COM 2 7 8" xfId="513" xr:uid="{00000000-0005-0000-0000-0000B30F0000}"/>
    <cellStyle name="=C:\WINNT35\SYSTEM32\COMMAND.COM 2 7 9" xfId="514" xr:uid="{00000000-0005-0000-0000-0000B40F0000}"/>
    <cellStyle name="=C:\WINNT35\SYSTEM32\COMMAND.COM 2 7_A01" xfId="12340" xr:uid="{00000000-0005-0000-0000-0000B50F0000}"/>
    <cellStyle name="=C:\WINNT35\SYSTEM32\COMMAND.COM 2 8" xfId="515" xr:uid="{00000000-0005-0000-0000-0000B60F0000}"/>
    <cellStyle name="=C:\WINNT35\SYSTEM32\COMMAND.COM 2 8 10" xfId="516" xr:uid="{00000000-0005-0000-0000-0000B70F0000}"/>
    <cellStyle name="=C:\WINNT35\SYSTEM32\COMMAND.COM 2 8 11" xfId="517" xr:uid="{00000000-0005-0000-0000-0000B80F0000}"/>
    <cellStyle name="=C:\WINNT35\SYSTEM32\COMMAND.COM 2 8 12" xfId="518" xr:uid="{00000000-0005-0000-0000-0000B90F0000}"/>
    <cellStyle name="=C:\WINNT35\SYSTEM32\COMMAND.COM 2 8 13" xfId="519" xr:uid="{00000000-0005-0000-0000-0000BA0F0000}"/>
    <cellStyle name="=C:\WINNT35\SYSTEM32\COMMAND.COM 2 8 14" xfId="520" xr:uid="{00000000-0005-0000-0000-0000BB0F0000}"/>
    <cellStyle name="=C:\WINNT35\SYSTEM32\COMMAND.COM 2 8 15" xfId="521" xr:uid="{00000000-0005-0000-0000-0000BC0F0000}"/>
    <cellStyle name="=C:\WINNT35\SYSTEM32\COMMAND.COM 2 8 16" xfId="522" xr:uid="{00000000-0005-0000-0000-0000BD0F0000}"/>
    <cellStyle name="=C:\WINNT35\SYSTEM32\COMMAND.COM 2 8 17" xfId="523" xr:uid="{00000000-0005-0000-0000-0000BE0F0000}"/>
    <cellStyle name="=C:\WINNT35\SYSTEM32\COMMAND.COM 2 8 18" xfId="524" xr:uid="{00000000-0005-0000-0000-0000BF0F0000}"/>
    <cellStyle name="=C:\WINNT35\SYSTEM32\COMMAND.COM 2 8 2" xfId="525" xr:uid="{00000000-0005-0000-0000-0000C00F0000}"/>
    <cellStyle name="=C:\WINNT35\SYSTEM32\COMMAND.COM 2 8 3" xfId="526" xr:uid="{00000000-0005-0000-0000-0000C10F0000}"/>
    <cellStyle name="=C:\WINNT35\SYSTEM32\COMMAND.COM 2 8 4" xfId="527" xr:uid="{00000000-0005-0000-0000-0000C20F0000}"/>
    <cellStyle name="=C:\WINNT35\SYSTEM32\COMMAND.COM 2 8 5" xfId="528" xr:uid="{00000000-0005-0000-0000-0000C30F0000}"/>
    <cellStyle name="=C:\WINNT35\SYSTEM32\COMMAND.COM 2 8 6" xfId="529" xr:uid="{00000000-0005-0000-0000-0000C40F0000}"/>
    <cellStyle name="=C:\WINNT35\SYSTEM32\COMMAND.COM 2 8 7" xfId="530" xr:uid="{00000000-0005-0000-0000-0000C50F0000}"/>
    <cellStyle name="=C:\WINNT35\SYSTEM32\COMMAND.COM 2 8 8" xfId="531" xr:uid="{00000000-0005-0000-0000-0000C60F0000}"/>
    <cellStyle name="=C:\WINNT35\SYSTEM32\COMMAND.COM 2 8 9" xfId="532" xr:uid="{00000000-0005-0000-0000-0000C70F0000}"/>
    <cellStyle name="=C:\WINNT35\SYSTEM32\COMMAND.COM 2 8_A01" xfId="12341" xr:uid="{00000000-0005-0000-0000-0000C80F0000}"/>
    <cellStyle name="=C:\WINNT35\SYSTEM32\COMMAND.COM 2 9" xfId="533" xr:uid="{00000000-0005-0000-0000-0000C90F0000}"/>
    <cellStyle name="=C:\WINNT35\SYSTEM32\COMMAND.COM 2 9 10" xfId="534" xr:uid="{00000000-0005-0000-0000-0000CA0F0000}"/>
    <cellStyle name="=C:\WINNT35\SYSTEM32\COMMAND.COM 2 9 11" xfId="535" xr:uid="{00000000-0005-0000-0000-0000CB0F0000}"/>
    <cellStyle name="=C:\WINNT35\SYSTEM32\COMMAND.COM 2 9 12" xfId="536" xr:uid="{00000000-0005-0000-0000-0000CC0F0000}"/>
    <cellStyle name="=C:\WINNT35\SYSTEM32\COMMAND.COM 2 9 13" xfId="537" xr:uid="{00000000-0005-0000-0000-0000CD0F0000}"/>
    <cellStyle name="=C:\WINNT35\SYSTEM32\COMMAND.COM 2 9 14" xfId="538" xr:uid="{00000000-0005-0000-0000-0000CE0F0000}"/>
    <cellStyle name="=C:\WINNT35\SYSTEM32\COMMAND.COM 2 9 15" xfId="539" xr:uid="{00000000-0005-0000-0000-0000CF0F0000}"/>
    <cellStyle name="=C:\WINNT35\SYSTEM32\COMMAND.COM 2 9 16" xfId="540" xr:uid="{00000000-0005-0000-0000-0000D00F0000}"/>
    <cellStyle name="=C:\WINNT35\SYSTEM32\COMMAND.COM 2 9 17" xfId="541" xr:uid="{00000000-0005-0000-0000-0000D10F0000}"/>
    <cellStyle name="=C:\WINNT35\SYSTEM32\COMMAND.COM 2 9 18" xfId="542" xr:uid="{00000000-0005-0000-0000-0000D20F0000}"/>
    <cellStyle name="=C:\WINNT35\SYSTEM32\COMMAND.COM 2 9 2" xfId="543" xr:uid="{00000000-0005-0000-0000-0000D30F0000}"/>
    <cellStyle name="=C:\WINNT35\SYSTEM32\COMMAND.COM 2 9 3" xfId="544" xr:uid="{00000000-0005-0000-0000-0000D40F0000}"/>
    <cellStyle name="=C:\WINNT35\SYSTEM32\COMMAND.COM 2 9 4" xfId="545" xr:uid="{00000000-0005-0000-0000-0000D50F0000}"/>
    <cellStyle name="=C:\WINNT35\SYSTEM32\COMMAND.COM 2 9 5" xfId="546" xr:uid="{00000000-0005-0000-0000-0000D60F0000}"/>
    <cellStyle name="=C:\WINNT35\SYSTEM32\COMMAND.COM 2 9 6" xfId="547" xr:uid="{00000000-0005-0000-0000-0000D70F0000}"/>
    <cellStyle name="=C:\WINNT35\SYSTEM32\COMMAND.COM 2 9 7" xfId="548" xr:uid="{00000000-0005-0000-0000-0000D80F0000}"/>
    <cellStyle name="=C:\WINNT35\SYSTEM32\COMMAND.COM 2 9 8" xfId="549" xr:uid="{00000000-0005-0000-0000-0000D90F0000}"/>
    <cellStyle name="=C:\WINNT35\SYSTEM32\COMMAND.COM 2 9 9" xfId="550" xr:uid="{00000000-0005-0000-0000-0000DA0F0000}"/>
    <cellStyle name="=C:\WINNT35\SYSTEM32\COMMAND.COM 2 9_CC1" xfId="53113" xr:uid="{2B9AF4FC-C4F2-435B-8E7C-44BA23C48324}"/>
    <cellStyle name="=C:\WINNT35\SYSTEM32\COMMAND.COM 2_A01" xfId="12331" xr:uid="{00000000-0005-0000-0000-0000DC0F0000}"/>
    <cellStyle name="=C:\WINNT35\SYSTEM32\COMMAND.COM 3" xfId="551" xr:uid="{00000000-0005-0000-0000-0000DD0F0000}"/>
    <cellStyle name="=C:\WINNT35\SYSTEM32\COMMAND.COM 3 10" xfId="552" xr:uid="{00000000-0005-0000-0000-0000DE0F0000}"/>
    <cellStyle name="=C:\WINNT35\SYSTEM32\COMMAND.COM 3 11" xfId="553" xr:uid="{00000000-0005-0000-0000-0000DF0F0000}"/>
    <cellStyle name="=C:\WINNT35\SYSTEM32\COMMAND.COM 3 12" xfId="554" xr:uid="{00000000-0005-0000-0000-0000E00F0000}"/>
    <cellStyle name="=C:\WINNT35\SYSTEM32\COMMAND.COM 3 13" xfId="555" xr:uid="{00000000-0005-0000-0000-0000E10F0000}"/>
    <cellStyle name="=C:\WINNT35\SYSTEM32\COMMAND.COM 3 14" xfId="556" xr:uid="{00000000-0005-0000-0000-0000E20F0000}"/>
    <cellStyle name="=C:\WINNT35\SYSTEM32\COMMAND.COM 3 15" xfId="557" xr:uid="{00000000-0005-0000-0000-0000E30F0000}"/>
    <cellStyle name="=C:\WINNT35\SYSTEM32\COMMAND.COM 3 16" xfId="558" xr:uid="{00000000-0005-0000-0000-0000E40F0000}"/>
    <cellStyle name="=C:\WINNT35\SYSTEM32\COMMAND.COM 3 17" xfId="559" xr:uid="{00000000-0005-0000-0000-0000E50F0000}"/>
    <cellStyle name="=C:\WINNT35\SYSTEM32\COMMAND.COM 3 2" xfId="560" xr:uid="{00000000-0005-0000-0000-0000E60F0000}"/>
    <cellStyle name="=C:\WINNT35\SYSTEM32\COMMAND.COM 3 3" xfId="561" xr:uid="{00000000-0005-0000-0000-0000E70F0000}"/>
    <cellStyle name="=C:\WINNT35\SYSTEM32\COMMAND.COM 3 4" xfId="562" xr:uid="{00000000-0005-0000-0000-0000E80F0000}"/>
    <cellStyle name="=C:\WINNT35\SYSTEM32\COMMAND.COM 3 5" xfId="563" xr:uid="{00000000-0005-0000-0000-0000E90F0000}"/>
    <cellStyle name="=C:\WINNT35\SYSTEM32\COMMAND.COM 3 6" xfId="564" xr:uid="{00000000-0005-0000-0000-0000EA0F0000}"/>
    <cellStyle name="=C:\WINNT35\SYSTEM32\COMMAND.COM 3 7" xfId="565" xr:uid="{00000000-0005-0000-0000-0000EB0F0000}"/>
    <cellStyle name="=C:\WINNT35\SYSTEM32\COMMAND.COM 3 8" xfId="566" xr:uid="{00000000-0005-0000-0000-0000EC0F0000}"/>
    <cellStyle name="=C:\WINNT35\SYSTEM32\COMMAND.COM 3 9" xfId="567" xr:uid="{00000000-0005-0000-0000-0000ED0F0000}"/>
    <cellStyle name="=C:\WINNT35\SYSTEM32\COMMAND.COM 3_CC1" xfId="53114" xr:uid="{FF38755F-C950-44F6-9351-65E63B4D6E16}"/>
    <cellStyle name="=C:\WINNT35\SYSTEM32\COMMAND.COM 4" xfId="568" xr:uid="{00000000-0005-0000-0000-0000EF0F0000}"/>
    <cellStyle name="=C:\WINNT35\SYSTEM32\COMMAND.COM_4 manuell" xfId="53115" xr:uid="{D2011226-3F6D-4776-9016-7CE3F04B61C5}"/>
    <cellStyle name="1 antraštė" xfId="569" xr:uid="{00000000-0005-0000-0000-0000F10F0000}"/>
    <cellStyle name="1,comma" xfId="12455" xr:uid="{00000000-0005-0000-0000-0000F20F0000}"/>
    <cellStyle name="1,comma 2" xfId="12456" xr:uid="{00000000-0005-0000-0000-0000F30F0000}"/>
    <cellStyle name="1,comma 2 2" xfId="37098" xr:uid="{00000000-0005-0000-0000-0000F40F0000}"/>
    <cellStyle name="1,comma 3" xfId="37099" xr:uid="{00000000-0005-0000-0000-0000F50F0000}"/>
    <cellStyle name="1,comma_Adjustment-Hovedtall" xfId="37100" xr:uid="{00000000-0005-0000-0000-0000F60F0000}"/>
    <cellStyle name="2 antraštė" xfId="570" xr:uid="{00000000-0005-0000-0000-0000F70F0000}"/>
    <cellStyle name="20 % - Markeringsfarve1" xfId="12457" xr:uid="{00000000-0005-0000-0000-0000F80F0000}"/>
    <cellStyle name="20 % - Markeringsfarve1 2" xfId="37101" xr:uid="{00000000-0005-0000-0000-0000F90F0000}"/>
    <cellStyle name="20 % - Markeringsfarve2" xfId="12458" xr:uid="{00000000-0005-0000-0000-0000FA0F0000}"/>
    <cellStyle name="20 % - Markeringsfarve2 2" xfId="37102" xr:uid="{00000000-0005-0000-0000-0000FB0F0000}"/>
    <cellStyle name="20 % - Markeringsfarve3" xfId="12459" xr:uid="{00000000-0005-0000-0000-0000FC0F0000}"/>
    <cellStyle name="20 % - Markeringsfarve3 2" xfId="37103" xr:uid="{00000000-0005-0000-0000-0000FD0F0000}"/>
    <cellStyle name="20 % - Markeringsfarve4" xfId="12460" xr:uid="{00000000-0005-0000-0000-0000FE0F0000}"/>
    <cellStyle name="20 % - Markeringsfarve4 2" xfId="37104" xr:uid="{00000000-0005-0000-0000-0000FF0F0000}"/>
    <cellStyle name="20 % - Markeringsfarve5" xfId="12461" xr:uid="{00000000-0005-0000-0000-000000100000}"/>
    <cellStyle name="20 % - Markeringsfarve5 2" xfId="37105" xr:uid="{00000000-0005-0000-0000-000001100000}"/>
    <cellStyle name="20 % - Markeringsfarve6" xfId="12462" xr:uid="{00000000-0005-0000-0000-000002100000}"/>
    <cellStyle name="20 % - Markeringsfarve6 2" xfId="37106" xr:uid="{00000000-0005-0000-0000-000003100000}"/>
    <cellStyle name="20 % – uthevingsfarge 1" xfId="55695" xr:uid="{C88D5528-7774-4D81-A8BF-B07F037E4ADB}"/>
    <cellStyle name="20 % – uthevingsfarge 2" xfId="55696" xr:uid="{B47F9050-5411-4DFB-99EF-1A554FF3F50A}"/>
    <cellStyle name="20 % – uthevingsfarge 3" xfId="55697" xr:uid="{08F8A740-679E-4A90-85AB-CE3D01ADFFC4}"/>
    <cellStyle name="20 % – uthevingsfarge 4" xfId="55698" xr:uid="{E906C3A2-96B4-4570-BDA7-E12B7262825D}"/>
    <cellStyle name="20 % – uthevingsfarge 5" xfId="55699" xr:uid="{2D507C35-EFD4-4B48-867E-F374EE6D721A}"/>
    <cellStyle name="20 % – uthevingsfarge 6" xfId="55700" xr:uid="{A5418875-6E9F-46F0-90E0-9011F6F9F9DC}"/>
    <cellStyle name="20% - 1. jelölőszín" xfId="571" xr:uid="{00000000-0005-0000-0000-000004100000}"/>
    <cellStyle name="20% - 1. jelölőszín 2" xfId="572" xr:uid="{00000000-0005-0000-0000-000005100000}"/>
    <cellStyle name="20% - 1. jelölőszín 2 2" xfId="573" xr:uid="{00000000-0005-0000-0000-000006100000}"/>
    <cellStyle name="20% - 1. jelölőszín 2 3" xfId="574" xr:uid="{00000000-0005-0000-0000-000007100000}"/>
    <cellStyle name="20% - 1. jelölőszín 2_4 manuell" xfId="53116" xr:uid="{16123C1A-8C95-44B6-BC57-CD2578D7F61B}"/>
    <cellStyle name="20% - 1. jelölőszín 3" xfId="575" xr:uid="{00000000-0005-0000-0000-000009100000}"/>
    <cellStyle name="20% - 1. jelölőszín 4" xfId="576" xr:uid="{00000000-0005-0000-0000-00000A100000}"/>
    <cellStyle name="20% - 1. jelölőszín_20130128_ITS on reporting_Annex I_CA" xfId="577" xr:uid="{00000000-0005-0000-0000-00000B100000}"/>
    <cellStyle name="20% - 2. jelölőszín" xfId="578" xr:uid="{00000000-0005-0000-0000-00000C100000}"/>
    <cellStyle name="20% - 2. jelölőszín 2" xfId="579" xr:uid="{00000000-0005-0000-0000-00000D100000}"/>
    <cellStyle name="20% - 2. jelölőszín 2 2" xfId="580" xr:uid="{00000000-0005-0000-0000-00000E100000}"/>
    <cellStyle name="20% - 2. jelölőszín 2 3" xfId="581" xr:uid="{00000000-0005-0000-0000-00000F100000}"/>
    <cellStyle name="20% - 2. jelölőszín 2_4 manuell" xfId="53117" xr:uid="{8B3C6D94-5F91-4E48-A853-ADF08D265814}"/>
    <cellStyle name="20% - 2. jelölőszín 3" xfId="582" xr:uid="{00000000-0005-0000-0000-000011100000}"/>
    <cellStyle name="20% - 2. jelölőszín 4" xfId="583" xr:uid="{00000000-0005-0000-0000-000012100000}"/>
    <cellStyle name="20% - 2. jelölőszín_20130128_ITS on reporting_Annex I_CA" xfId="584" xr:uid="{00000000-0005-0000-0000-000013100000}"/>
    <cellStyle name="20% - 3. jelölőszín" xfId="585" xr:uid="{00000000-0005-0000-0000-000014100000}"/>
    <cellStyle name="20% - 3. jelölőszín 2" xfId="586" xr:uid="{00000000-0005-0000-0000-000015100000}"/>
    <cellStyle name="20% - 3. jelölőszín 2 2" xfId="587" xr:uid="{00000000-0005-0000-0000-000016100000}"/>
    <cellStyle name="20% - 3. jelölőszín 2 3" xfId="588" xr:uid="{00000000-0005-0000-0000-000017100000}"/>
    <cellStyle name="20% - 3. jelölőszín 2_4 manuell" xfId="53118" xr:uid="{63CD7DF5-633A-40B0-87CC-5838CC2C3B5E}"/>
    <cellStyle name="20% - 3. jelölőszín 3" xfId="589" xr:uid="{00000000-0005-0000-0000-000019100000}"/>
    <cellStyle name="20% - 3. jelölőszín 4" xfId="590" xr:uid="{00000000-0005-0000-0000-00001A100000}"/>
    <cellStyle name="20% - 3. jelölőszín_20130128_ITS on reporting_Annex I_CA" xfId="591" xr:uid="{00000000-0005-0000-0000-00001B100000}"/>
    <cellStyle name="20% - 4. jelölőszín" xfId="592" xr:uid="{00000000-0005-0000-0000-00001C100000}"/>
    <cellStyle name="20% - 4. jelölőszín 2" xfId="593" xr:uid="{00000000-0005-0000-0000-00001D100000}"/>
    <cellStyle name="20% - 4. jelölőszín 2 2" xfId="594" xr:uid="{00000000-0005-0000-0000-00001E100000}"/>
    <cellStyle name="20% - 4. jelölőszín 2 3" xfId="595" xr:uid="{00000000-0005-0000-0000-00001F100000}"/>
    <cellStyle name="20% - 4. jelölőszín 2_4 manuell" xfId="53119" xr:uid="{E7971F25-B818-49A5-8D3F-491B399D6BFC}"/>
    <cellStyle name="20% - 4. jelölőszín 3" xfId="596" xr:uid="{00000000-0005-0000-0000-000021100000}"/>
    <cellStyle name="20% - 4. jelölőszín 4" xfId="597" xr:uid="{00000000-0005-0000-0000-000022100000}"/>
    <cellStyle name="20% - 4. jelölőszín_20130128_ITS on reporting_Annex I_CA" xfId="598" xr:uid="{00000000-0005-0000-0000-000023100000}"/>
    <cellStyle name="20% - 5. jelölőszín" xfId="599" xr:uid="{00000000-0005-0000-0000-000024100000}"/>
    <cellStyle name="20% - 5. jelölőszín 2" xfId="600" xr:uid="{00000000-0005-0000-0000-000025100000}"/>
    <cellStyle name="20% - 5. jelölőszín 2 2" xfId="601" xr:uid="{00000000-0005-0000-0000-000026100000}"/>
    <cellStyle name="20% - 5. jelölőszín 2 3" xfId="602" xr:uid="{00000000-0005-0000-0000-000027100000}"/>
    <cellStyle name="20% - 5. jelölőszín 2_4 manuell" xfId="53120" xr:uid="{0FDFF853-BD67-4CFD-A7BB-DDF2C5B1653D}"/>
    <cellStyle name="20% - 5. jelölőszín 3" xfId="603" xr:uid="{00000000-0005-0000-0000-000029100000}"/>
    <cellStyle name="20% - 5. jelölőszín 4" xfId="604" xr:uid="{00000000-0005-0000-0000-00002A100000}"/>
    <cellStyle name="20% - 5. jelölőszín_20130128_ITS on reporting_Annex I_CA" xfId="605" xr:uid="{00000000-0005-0000-0000-00002B100000}"/>
    <cellStyle name="20% - 6. jelölőszín" xfId="606" xr:uid="{00000000-0005-0000-0000-00002C100000}"/>
    <cellStyle name="20% - 6. jelölőszín 2" xfId="607" xr:uid="{00000000-0005-0000-0000-00002D100000}"/>
    <cellStyle name="20% - 6. jelölőszín 2 2" xfId="608" xr:uid="{00000000-0005-0000-0000-00002E100000}"/>
    <cellStyle name="20% - 6. jelölőszín 2 3" xfId="609" xr:uid="{00000000-0005-0000-0000-00002F100000}"/>
    <cellStyle name="20% - 6. jelölőszín 2_4 manuell" xfId="53121" xr:uid="{107C8471-DC71-4856-A129-CA42C2DCD54A}"/>
    <cellStyle name="20% - 6. jelölőszín 3" xfId="610" xr:uid="{00000000-0005-0000-0000-000031100000}"/>
    <cellStyle name="20% - 6. jelölőszín 4" xfId="611" xr:uid="{00000000-0005-0000-0000-000032100000}"/>
    <cellStyle name="20% - 6. jelölőszín_20130128_ITS on reporting_Annex I_CA" xfId="612" xr:uid="{00000000-0005-0000-0000-000033100000}"/>
    <cellStyle name="20% - Accent1" xfId="613" xr:uid="{00000000-0005-0000-0000-000034100000}"/>
    <cellStyle name="20% - Accent1 10" xfId="614" xr:uid="{00000000-0005-0000-0000-000035100000}"/>
    <cellStyle name="20% - Accent1 10 2" xfId="615" xr:uid="{00000000-0005-0000-0000-000036100000}"/>
    <cellStyle name="20% - Accent1 10 3" xfId="616" xr:uid="{00000000-0005-0000-0000-000037100000}"/>
    <cellStyle name="20% - Accent1 10 4" xfId="43081" xr:uid="{00000000-0005-0000-0000-000038100000}"/>
    <cellStyle name="20% - Accent1 10_A01" xfId="617" xr:uid="{00000000-0005-0000-0000-000039100000}"/>
    <cellStyle name="20% - Accent1 11" xfId="618" xr:uid="{00000000-0005-0000-0000-00003A100000}"/>
    <cellStyle name="20% - Accent1 11 2" xfId="619" xr:uid="{00000000-0005-0000-0000-00003B100000}"/>
    <cellStyle name="20% - Accent1 11 3" xfId="620" xr:uid="{00000000-0005-0000-0000-00003C100000}"/>
    <cellStyle name="20% - Accent1 11 4" xfId="43082" xr:uid="{00000000-0005-0000-0000-00003D100000}"/>
    <cellStyle name="20% - Accent1 11_A01" xfId="621" xr:uid="{00000000-0005-0000-0000-00003E100000}"/>
    <cellStyle name="20% - Accent1 12" xfId="622" xr:uid="{00000000-0005-0000-0000-00003F100000}"/>
    <cellStyle name="20% - Accent1 12 2" xfId="623" xr:uid="{00000000-0005-0000-0000-000040100000}"/>
    <cellStyle name="20% - Accent1 12 3" xfId="624" xr:uid="{00000000-0005-0000-0000-000041100000}"/>
    <cellStyle name="20% - Accent1 12_A01" xfId="625" xr:uid="{00000000-0005-0000-0000-000042100000}"/>
    <cellStyle name="20% - Accent1 13" xfId="626" xr:uid="{00000000-0005-0000-0000-000043100000}"/>
    <cellStyle name="20% - Accent1 13 2" xfId="627" xr:uid="{00000000-0005-0000-0000-000044100000}"/>
    <cellStyle name="20% - Accent1 13_CC1" xfId="53122" xr:uid="{93B64CE4-AAF6-44BB-B5DA-9BB483067B21}"/>
    <cellStyle name="20% - Accent1 14" xfId="628" xr:uid="{00000000-0005-0000-0000-000046100000}"/>
    <cellStyle name="20% - Accent1 14 2" xfId="629" xr:uid="{00000000-0005-0000-0000-000047100000}"/>
    <cellStyle name="20% - Accent1 14_CC1" xfId="53123" xr:uid="{990DDCEB-1E6E-494A-9264-254E7A2C1DD7}"/>
    <cellStyle name="20% - Accent1 15" xfId="630" xr:uid="{00000000-0005-0000-0000-000049100000}"/>
    <cellStyle name="20% - Accent1 15 2" xfId="631" xr:uid="{00000000-0005-0000-0000-00004A100000}"/>
    <cellStyle name="20% - Accent1 15_CC1" xfId="53124" xr:uid="{66712AA7-B59D-4059-BE81-63FF2A8B7B24}"/>
    <cellStyle name="20% - Accent1 16" xfId="632" xr:uid="{00000000-0005-0000-0000-00004C100000}"/>
    <cellStyle name="20% - Accent1 16 2" xfId="633" xr:uid="{00000000-0005-0000-0000-00004D100000}"/>
    <cellStyle name="20% - Accent1 16_CC1" xfId="53125" xr:uid="{F22AFDC7-553F-4DCA-BA4C-906B7FFED55C}"/>
    <cellStyle name="20% - Accent1 17" xfId="634" xr:uid="{00000000-0005-0000-0000-00004F100000}"/>
    <cellStyle name="20% - Accent1 17 2" xfId="635" xr:uid="{00000000-0005-0000-0000-000050100000}"/>
    <cellStyle name="20% - Accent1 17_CC1" xfId="53126" xr:uid="{6B3D2D5B-D345-4C79-AFCC-F0A508387F46}"/>
    <cellStyle name="20% - Accent1 18" xfId="636" xr:uid="{00000000-0005-0000-0000-000052100000}"/>
    <cellStyle name="20% - Accent1 18 2" xfId="637" xr:uid="{00000000-0005-0000-0000-000053100000}"/>
    <cellStyle name="20% - Accent1 18_CC1" xfId="53127" xr:uid="{5213C49A-9DBC-4CFB-BF5F-9BF5FCF68236}"/>
    <cellStyle name="20% - Accent1 19" xfId="638" xr:uid="{00000000-0005-0000-0000-000055100000}"/>
    <cellStyle name="20% - Accent1 19 2" xfId="639" xr:uid="{00000000-0005-0000-0000-000056100000}"/>
    <cellStyle name="20% - Accent1 19_CC1" xfId="53128" xr:uid="{FDB344A0-E45D-4CA5-B57F-392E8E2408DE}"/>
    <cellStyle name="20% - Accent1 2" xfId="640" xr:uid="{00000000-0005-0000-0000-000058100000}"/>
    <cellStyle name="20% - Accent1 2 10" xfId="641" xr:uid="{00000000-0005-0000-0000-000059100000}"/>
    <cellStyle name="20% - Accent1 2 10 10" xfId="642" xr:uid="{00000000-0005-0000-0000-00005A100000}"/>
    <cellStyle name="20% - Accent1 2 10 10 2" xfId="643" xr:uid="{00000000-0005-0000-0000-00005B100000}"/>
    <cellStyle name="20% - Accent1 2 10 10_CC1" xfId="53130" xr:uid="{D96D6918-6A41-498D-A092-8FC4FC7DA54E}"/>
    <cellStyle name="20% - Accent1 2 10 11" xfId="644" xr:uid="{00000000-0005-0000-0000-00005D100000}"/>
    <cellStyle name="20% - Accent1 2 10 11 2" xfId="645" xr:uid="{00000000-0005-0000-0000-00005E100000}"/>
    <cellStyle name="20% - Accent1 2 10 11_CC1" xfId="53131" xr:uid="{8CA03EEB-3C0D-4F2D-AFF7-72E6D5CD5F96}"/>
    <cellStyle name="20% - Accent1 2 10 12" xfId="646" xr:uid="{00000000-0005-0000-0000-000060100000}"/>
    <cellStyle name="20% - Accent1 2 10 13" xfId="647" xr:uid="{00000000-0005-0000-0000-000061100000}"/>
    <cellStyle name="20% - Accent1 2 10 14" xfId="648" xr:uid="{00000000-0005-0000-0000-000062100000}"/>
    <cellStyle name="20% - Accent1 2 10 15" xfId="649" xr:uid="{00000000-0005-0000-0000-000063100000}"/>
    <cellStyle name="20% - Accent1 2 10 16" xfId="650" xr:uid="{00000000-0005-0000-0000-000064100000}"/>
    <cellStyle name="20% - Accent1 2 10 17" xfId="651" xr:uid="{00000000-0005-0000-0000-000065100000}"/>
    <cellStyle name="20% - Accent1 2 10 18" xfId="652" xr:uid="{00000000-0005-0000-0000-000066100000}"/>
    <cellStyle name="20% - Accent1 2 10 2" xfId="653" xr:uid="{00000000-0005-0000-0000-000067100000}"/>
    <cellStyle name="20% - Accent1 2 10 2 2" xfId="654" xr:uid="{00000000-0005-0000-0000-000068100000}"/>
    <cellStyle name="20% - Accent1 2 10 2 3" xfId="655" xr:uid="{00000000-0005-0000-0000-000069100000}"/>
    <cellStyle name="20% - Accent1 2 10 2 4" xfId="656" xr:uid="{00000000-0005-0000-0000-00006A100000}"/>
    <cellStyle name="20% - Accent1 2 10 2 5" xfId="657" xr:uid="{00000000-0005-0000-0000-00006B100000}"/>
    <cellStyle name="20% - Accent1 2 10 2 6" xfId="658" xr:uid="{00000000-0005-0000-0000-00006C100000}"/>
    <cellStyle name="20% - Accent1 2 10 2 7" xfId="659" xr:uid="{00000000-0005-0000-0000-00006D100000}"/>
    <cellStyle name="20% - Accent1 2 10 2 8" xfId="660" xr:uid="{00000000-0005-0000-0000-00006E100000}"/>
    <cellStyle name="20% - Accent1 2 10 2_CC1" xfId="53132" xr:uid="{BC477157-446E-4FA4-8600-801AF57EBEB6}"/>
    <cellStyle name="20% - Accent1 2 10 3" xfId="661" xr:uid="{00000000-0005-0000-0000-000070100000}"/>
    <cellStyle name="20% - Accent1 2 10 3 2" xfId="662" xr:uid="{00000000-0005-0000-0000-000071100000}"/>
    <cellStyle name="20% - Accent1 2 10 3 3" xfId="663" xr:uid="{00000000-0005-0000-0000-000072100000}"/>
    <cellStyle name="20% - Accent1 2 10 3 4" xfId="664" xr:uid="{00000000-0005-0000-0000-000073100000}"/>
    <cellStyle name="20% - Accent1 2 10 3 5" xfId="665" xr:uid="{00000000-0005-0000-0000-000074100000}"/>
    <cellStyle name="20% - Accent1 2 10 3 6" xfId="666" xr:uid="{00000000-0005-0000-0000-000075100000}"/>
    <cellStyle name="20% - Accent1 2 10 3 7" xfId="667" xr:uid="{00000000-0005-0000-0000-000076100000}"/>
    <cellStyle name="20% - Accent1 2 10 3 8" xfId="668" xr:uid="{00000000-0005-0000-0000-000077100000}"/>
    <cellStyle name="20% - Accent1 2 10 3_CC1" xfId="53133" xr:uid="{97686DC0-D8A3-45DA-80EC-99D8F283C98D}"/>
    <cellStyle name="20% - Accent1 2 10 4" xfId="669" xr:uid="{00000000-0005-0000-0000-000079100000}"/>
    <cellStyle name="20% - Accent1 2 10 4 2" xfId="670" xr:uid="{00000000-0005-0000-0000-00007A100000}"/>
    <cellStyle name="20% - Accent1 2 10 4_CC1" xfId="53134" xr:uid="{02761081-47E3-4F6D-AC63-2AB62E632C6B}"/>
    <cellStyle name="20% - Accent1 2 10 5" xfId="671" xr:uid="{00000000-0005-0000-0000-00007C100000}"/>
    <cellStyle name="20% - Accent1 2 10 5 2" xfId="672" xr:uid="{00000000-0005-0000-0000-00007D100000}"/>
    <cellStyle name="20% - Accent1 2 10 5_CC1" xfId="53135" xr:uid="{DC6A27F5-5BF2-4C0A-9C2A-968F2E47AD53}"/>
    <cellStyle name="20% - Accent1 2 10 6" xfId="673" xr:uid="{00000000-0005-0000-0000-00007F100000}"/>
    <cellStyle name="20% - Accent1 2 10 6 2" xfId="674" xr:uid="{00000000-0005-0000-0000-000080100000}"/>
    <cellStyle name="20% - Accent1 2 10 6_CC1" xfId="53136" xr:uid="{11000625-7C03-4AAF-A4E3-4F0D36A75835}"/>
    <cellStyle name="20% - Accent1 2 10 7" xfId="675" xr:uid="{00000000-0005-0000-0000-000082100000}"/>
    <cellStyle name="20% - Accent1 2 10 7 2" xfId="676" xr:uid="{00000000-0005-0000-0000-000083100000}"/>
    <cellStyle name="20% - Accent1 2 10 7_CC1" xfId="53137" xr:uid="{16892363-DC9F-463A-AEDE-C7E20309AE67}"/>
    <cellStyle name="20% - Accent1 2 10 8" xfId="677" xr:uid="{00000000-0005-0000-0000-000085100000}"/>
    <cellStyle name="20% - Accent1 2 10 8 2" xfId="678" xr:uid="{00000000-0005-0000-0000-000086100000}"/>
    <cellStyle name="20% - Accent1 2 10 8_CC1" xfId="53138" xr:uid="{04A42236-2250-4B9C-A7CD-EB0A7050247E}"/>
    <cellStyle name="20% - Accent1 2 10 9" xfId="679" xr:uid="{00000000-0005-0000-0000-000088100000}"/>
    <cellStyle name="20% - Accent1 2 10 9 2" xfId="680" xr:uid="{00000000-0005-0000-0000-000089100000}"/>
    <cellStyle name="20% - Accent1 2 10 9_CC1" xfId="53139" xr:uid="{A65ABF03-AE4E-4004-94EA-53E0C2F50669}"/>
    <cellStyle name="20% - Accent1 2 10_CC1" xfId="53129" xr:uid="{D42A6D05-C333-4443-8A5E-69B4491C9ECB}"/>
    <cellStyle name="20% - Accent1 2 11" xfId="681" xr:uid="{00000000-0005-0000-0000-00008C100000}"/>
    <cellStyle name="20% - Accent1 2 11 10" xfId="682" xr:uid="{00000000-0005-0000-0000-00008D100000}"/>
    <cellStyle name="20% - Accent1 2 11 10 2" xfId="683" xr:uid="{00000000-0005-0000-0000-00008E100000}"/>
    <cellStyle name="20% - Accent1 2 11 10_CC1" xfId="53141" xr:uid="{CC56EE1D-1073-4F0E-97C5-6CE593412FDE}"/>
    <cellStyle name="20% - Accent1 2 11 11" xfId="684" xr:uid="{00000000-0005-0000-0000-000090100000}"/>
    <cellStyle name="20% - Accent1 2 11 11 2" xfId="685" xr:uid="{00000000-0005-0000-0000-000091100000}"/>
    <cellStyle name="20% - Accent1 2 11 11_CC1" xfId="53142" xr:uid="{DF73830A-2D8E-45AC-AAB2-812BE4C9FE3E}"/>
    <cellStyle name="20% - Accent1 2 11 12" xfId="686" xr:uid="{00000000-0005-0000-0000-000093100000}"/>
    <cellStyle name="20% - Accent1 2 11 13" xfId="687" xr:uid="{00000000-0005-0000-0000-000094100000}"/>
    <cellStyle name="20% - Accent1 2 11 14" xfId="688" xr:uid="{00000000-0005-0000-0000-000095100000}"/>
    <cellStyle name="20% - Accent1 2 11 15" xfId="689" xr:uid="{00000000-0005-0000-0000-000096100000}"/>
    <cellStyle name="20% - Accent1 2 11 16" xfId="690" xr:uid="{00000000-0005-0000-0000-000097100000}"/>
    <cellStyle name="20% - Accent1 2 11 17" xfId="691" xr:uid="{00000000-0005-0000-0000-000098100000}"/>
    <cellStyle name="20% - Accent1 2 11 18" xfId="692" xr:uid="{00000000-0005-0000-0000-000099100000}"/>
    <cellStyle name="20% - Accent1 2 11 2" xfId="693" xr:uid="{00000000-0005-0000-0000-00009A100000}"/>
    <cellStyle name="20% - Accent1 2 11 2 2" xfId="694" xr:uid="{00000000-0005-0000-0000-00009B100000}"/>
    <cellStyle name="20% - Accent1 2 11 2 3" xfId="695" xr:uid="{00000000-0005-0000-0000-00009C100000}"/>
    <cellStyle name="20% - Accent1 2 11 2 4" xfId="696" xr:uid="{00000000-0005-0000-0000-00009D100000}"/>
    <cellStyle name="20% - Accent1 2 11 2 5" xfId="697" xr:uid="{00000000-0005-0000-0000-00009E100000}"/>
    <cellStyle name="20% - Accent1 2 11 2 6" xfId="698" xr:uid="{00000000-0005-0000-0000-00009F100000}"/>
    <cellStyle name="20% - Accent1 2 11 2 7" xfId="699" xr:uid="{00000000-0005-0000-0000-0000A0100000}"/>
    <cellStyle name="20% - Accent1 2 11 2 8" xfId="700" xr:uid="{00000000-0005-0000-0000-0000A1100000}"/>
    <cellStyle name="20% - Accent1 2 11 2_CC1" xfId="53143" xr:uid="{65B4F0F7-12A5-4EDF-A3B1-0EDB699177C2}"/>
    <cellStyle name="20% - Accent1 2 11 3" xfId="701" xr:uid="{00000000-0005-0000-0000-0000A3100000}"/>
    <cellStyle name="20% - Accent1 2 11 3 2" xfId="702" xr:uid="{00000000-0005-0000-0000-0000A4100000}"/>
    <cellStyle name="20% - Accent1 2 11 3 3" xfId="703" xr:uid="{00000000-0005-0000-0000-0000A5100000}"/>
    <cellStyle name="20% - Accent1 2 11 3 4" xfId="704" xr:uid="{00000000-0005-0000-0000-0000A6100000}"/>
    <cellStyle name="20% - Accent1 2 11 3 5" xfId="705" xr:uid="{00000000-0005-0000-0000-0000A7100000}"/>
    <cellStyle name="20% - Accent1 2 11 3 6" xfId="706" xr:uid="{00000000-0005-0000-0000-0000A8100000}"/>
    <cellStyle name="20% - Accent1 2 11 3 7" xfId="707" xr:uid="{00000000-0005-0000-0000-0000A9100000}"/>
    <cellStyle name="20% - Accent1 2 11 3 8" xfId="708" xr:uid="{00000000-0005-0000-0000-0000AA100000}"/>
    <cellStyle name="20% - Accent1 2 11 3_CC1" xfId="53144" xr:uid="{3DF76E14-5F7A-409C-9D7F-F9FB6F97674A}"/>
    <cellStyle name="20% - Accent1 2 11 4" xfId="709" xr:uid="{00000000-0005-0000-0000-0000AC100000}"/>
    <cellStyle name="20% - Accent1 2 11 4 2" xfId="710" xr:uid="{00000000-0005-0000-0000-0000AD100000}"/>
    <cellStyle name="20% - Accent1 2 11 4_CC1" xfId="53145" xr:uid="{60E54434-1DCA-416C-8E2A-5B746E0BE1CF}"/>
    <cellStyle name="20% - Accent1 2 11 5" xfId="711" xr:uid="{00000000-0005-0000-0000-0000AF100000}"/>
    <cellStyle name="20% - Accent1 2 11 5 2" xfId="712" xr:uid="{00000000-0005-0000-0000-0000B0100000}"/>
    <cellStyle name="20% - Accent1 2 11 5_CC1" xfId="53146" xr:uid="{85E79B37-2E0A-4C8E-BCA8-DD3B1282CE7B}"/>
    <cellStyle name="20% - Accent1 2 11 6" xfId="713" xr:uid="{00000000-0005-0000-0000-0000B2100000}"/>
    <cellStyle name="20% - Accent1 2 11 6 2" xfId="714" xr:uid="{00000000-0005-0000-0000-0000B3100000}"/>
    <cellStyle name="20% - Accent1 2 11 6_CC1" xfId="53147" xr:uid="{59AD3586-FB15-465E-9C89-1ECE0A1C9CD9}"/>
    <cellStyle name="20% - Accent1 2 11 7" xfId="715" xr:uid="{00000000-0005-0000-0000-0000B5100000}"/>
    <cellStyle name="20% - Accent1 2 11 7 2" xfId="716" xr:uid="{00000000-0005-0000-0000-0000B6100000}"/>
    <cellStyle name="20% - Accent1 2 11 7_CC1" xfId="53148" xr:uid="{EE870E7B-4BE8-4E26-89D3-864266D72257}"/>
    <cellStyle name="20% - Accent1 2 11 8" xfId="717" xr:uid="{00000000-0005-0000-0000-0000B8100000}"/>
    <cellStyle name="20% - Accent1 2 11 8 2" xfId="718" xr:uid="{00000000-0005-0000-0000-0000B9100000}"/>
    <cellStyle name="20% - Accent1 2 11 8_CC1" xfId="53149" xr:uid="{F3BDADFA-BA20-4898-9C9C-A3B2B38EEB3E}"/>
    <cellStyle name="20% - Accent1 2 11 9" xfId="719" xr:uid="{00000000-0005-0000-0000-0000BB100000}"/>
    <cellStyle name="20% - Accent1 2 11 9 2" xfId="720" xr:uid="{00000000-0005-0000-0000-0000BC100000}"/>
    <cellStyle name="20% - Accent1 2 11 9_CC1" xfId="53150" xr:uid="{4DC91BAC-CAFE-4B3B-B2DB-9EBCA1293355}"/>
    <cellStyle name="20% - Accent1 2 11_CC1" xfId="53140" xr:uid="{2F3A3A91-0967-45AF-8A2E-BA889A38EF30}"/>
    <cellStyle name="20% - Accent1 2 12" xfId="721" xr:uid="{00000000-0005-0000-0000-0000BF100000}"/>
    <cellStyle name="20% - Accent1 2 12 10" xfId="722" xr:uid="{00000000-0005-0000-0000-0000C0100000}"/>
    <cellStyle name="20% - Accent1 2 12 10 2" xfId="723" xr:uid="{00000000-0005-0000-0000-0000C1100000}"/>
    <cellStyle name="20% - Accent1 2 12 10_CC1" xfId="53152" xr:uid="{C8510306-219E-4EE1-840A-C5AE93DD15D1}"/>
    <cellStyle name="20% - Accent1 2 12 11" xfId="724" xr:uid="{00000000-0005-0000-0000-0000C3100000}"/>
    <cellStyle name="20% - Accent1 2 12 11 2" xfId="725" xr:uid="{00000000-0005-0000-0000-0000C4100000}"/>
    <cellStyle name="20% - Accent1 2 12 11_CC1" xfId="53153" xr:uid="{71A2F507-BC0D-42AB-B8D7-828D59855E44}"/>
    <cellStyle name="20% - Accent1 2 12 12" xfId="726" xr:uid="{00000000-0005-0000-0000-0000C6100000}"/>
    <cellStyle name="20% - Accent1 2 12 13" xfId="727" xr:uid="{00000000-0005-0000-0000-0000C7100000}"/>
    <cellStyle name="20% - Accent1 2 12 14" xfId="728" xr:uid="{00000000-0005-0000-0000-0000C8100000}"/>
    <cellStyle name="20% - Accent1 2 12 15" xfId="729" xr:uid="{00000000-0005-0000-0000-0000C9100000}"/>
    <cellStyle name="20% - Accent1 2 12 16" xfId="730" xr:uid="{00000000-0005-0000-0000-0000CA100000}"/>
    <cellStyle name="20% - Accent1 2 12 17" xfId="731" xr:uid="{00000000-0005-0000-0000-0000CB100000}"/>
    <cellStyle name="20% - Accent1 2 12 18" xfId="732" xr:uid="{00000000-0005-0000-0000-0000CC100000}"/>
    <cellStyle name="20% - Accent1 2 12 2" xfId="733" xr:uid="{00000000-0005-0000-0000-0000CD100000}"/>
    <cellStyle name="20% - Accent1 2 12 2 2" xfId="734" xr:uid="{00000000-0005-0000-0000-0000CE100000}"/>
    <cellStyle name="20% - Accent1 2 12 2 3" xfId="735" xr:uid="{00000000-0005-0000-0000-0000CF100000}"/>
    <cellStyle name="20% - Accent1 2 12 2 4" xfId="736" xr:uid="{00000000-0005-0000-0000-0000D0100000}"/>
    <cellStyle name="20% - Accent1 2 12 2 5" xfId="737" xr:uid="{00000000-0005-0000-0000-0000D1100000}"/>
    <cellStyle name="20% - Accent1 2 12 2 6" xfId="738" xr:uid="{00000000-0005-0000-0000-0000D2100000}"/>
    <cellStyle name="20% - Accent1 2 12 2 7" xfId="739" xr:uid="{00000000-0005-0000-0000-0000D3100000}"/>
    <cellStyle name="20% - Accent1 2 12 2 8" xfId="740" xr:uid="{00000000-0005-0000-0000-0000D4100000}"/>
    <cellStyle name="20% - Accent1 2 12 2_CC1" xfId="53154" xr:uid="{DFD9A2F5-4B44-4710-BCB0-7179439D5AB5}"/>
    <cellStyle name="20% - Accent1 2 12 3" xfId="741" xr:uid="{00000000-0005-0000-0000-0000D6100000}"/>
    <cellStyle name="20% - Accent1 2 12 3 2" xfId="742" xr:uid="{00000000-0005-0000-0000-0000D7100000}"/>
    <cellStyle name="20% - Accent1 2 12 3 3" xfId="743" xr:uid="{00000000-0005-0000-0000-0000D8100000}"/>
    <cellStyle name="20% - Accent1 2 12 3 4" xfId="744" xr:uid="{00000000-0005-0000-0000-0000D9100000}"/>
    <cellStyle name="20% - Accent1 2 12 3 5" xfId="745" xr:uid="{00000000-0005-0000-0000-0000DA100000}"/>
    <cellStyle name="20% - Accent1 2 12 3 6" xfId="746" xr:uid="{00000000-0005-0000-0000-0000DB100000}"/>
    <cellStyle name="20% - Accent1 2 12 3 7" xfId="747" xr:uid="{00000000-0005-0000-0000-0000DC100000}"/>
    <cellStyle name="20% - Accent1 2 12 3 8" xfId="748" xr:uid="{00000000-0005-0000-0000-0000DD100000}"/>
    <cellStyle name="20% - Accent1 2 12 3_CC1" xfId="53155" xr:uid="{6DA0F9F7-0031-4912-88BD-5B3C3716ECA6}"/>
    <cellStyle name="20% - Accent1 2 12 4" xfId="749" xr:uid="{00000000-0005-0000-0000-0000DF100000}"/>
    <cellStyle name="20% - Accent1 2 12 4 2" xfId="750" xr:uid="{00000000-0005-0000-0000-0000E0100000}"/>
    <cellStyle name="20% - Accent1 2 12 4_CC1" xfId="53156" xr:uid="{0F77CFE1-4303-43EB-86CD-299FD0CB7CD6}"/>
    <cellStyle name="20% - Accent1 2 12 5" xfId="751" xr:uid="{00000000-0005-0000-0000-0000E2100000}"/>
    <cellStyle name="20% - Accent1 2 12 5 2" xfId="752" xr:uid="{00000000-0005-0000-0000-0000E3100000}"/>
    <cellStyle name="20% - Accent1 2 12 5_CC1" xfId="53157" xr:uid="{FE7B1BDF-01CD-4A5A-89F2-54839584297C}"/>
    <cellStyle name="20% - Accent1 2 12 6" xfId="753" xr:uid="{00000000-0005-0000-0000-0000E5100000}"/>
    <cellStyle name="20% - Accent1 2 12 6 2" xfId="754" xr:uid="{00000000-0005-0000-0000-0000E6100000}"/>
    <cellStyle name="20% - Accent1 2 12 6_CC1" xfId="53158" xr:uid="{19CC4B27-E45E-4945-B203-1FC5B66C63DD}"/>
    <cellStyle name="20% - Accent1 2 12 7" xfId="755" xr:uid="{00000000-0005-0000-0000-0000E8100000}"/>
    <cellStyle name="20% - Accent1 2 12 7 2" xfId="756" xr:uid="{00000000-0005-0000-0000-0000E9100000}"/>
    <cellStyle name="20% - Accent1 2 12 7_CC1" xfId="53159" xr:uid="{C81BDDDB-9BCC-42F9-B9DA-5FECCC449CCA}"/>
    <cellStyle name="20% - Accent1 2 12 8" xfId="757" xr:uid="{00000000-0005-0000-0000-0000EB100000}"/>
    <cellStyle name="20% - Accent1 2 12 8 2" xfId="758" xr:uid="{00000000-0005-0000-0000-0000EC100000}"/>
    <cellStyle name="20% - Accent1 2 12 8_CC1" xfId="53160" xr:uid="{5970DB31-931C-450D-91FE-55B5F71AD7A6}"/>
    <cellStyle name="20% - Accent1 2 12 9" xfId="759" xr:uid="{00000000-0005-0000-0000-0000EE100000}"/>
    <cellStyle name="20% - Accent1 2 12 9 2" xfId="760" xr:uid="{00000000-0005-0000-0000-0000EF100000}"/>
    <cellStyle name="20% - Accent1 2 12 9_CC1" xfId="53161" xr:uid="{3AB7958B-786A-4D6E-8D7D-8DF02E166092}"/>
    <cellStyle name="20% - Accent1 2 12_CC1" xfId="53151" xr:uid="{E1857995-55F4-48F6-AD89-7C39EF097847}"/>
    <cellStyle name="20% - Accent1 2 13" xfId="761" xr:uid="{00000000-0005-0000-0000-0000F2100000}"/>
    <cellStyle name="20% - Accent1 2 13 10" xfId="762" xr:uid="{00000000-0005-0000-0000-0000F3100000}"/>
    <cellStyle name="20% - Accent1 2 13 10 2" xfId="763" xr:uid="{00000000-0005-0000-0000-0000F4100000}"/>
    <cellStyle name="20% - Accent1 2 13 10_CC1" xfId="53163" xr:uid="{6E63FBE7-3E20-4A7A-8D1D-13492BBC111C}"/>
    <cellStyle name="20% - Accent1 2 13 11" xfId="764" xr:uid="{00000000-0005-0000-0000-0000F6100000}"/>
    <cellStyle name="20% - Accent1 2 13 11 2" xfId="765" xr:uid="{00000000-0005-0000-0000-0000F7100000}"/>
    <cellStyle name="20% - Accent1 2 13 11_CC1" xfId="53164" xr:uid="{DE98F7C7-36F6-4BEA-AAB0-DD7035A85FFD}"/>
    <cellStyle name="20% - Accent1 2 13 12" xfId="766" xr:uid="{00000000-0005-0000-0000-0000F9100000}"/>
    <cellStyle name="20% - Accent1 2 13 13" xfId="767" xr:uid="{00000000-0005-0000-0000-0000FA100000}"/>
    <cellStyle name="20% - Accent1 2 13 14" xfId="768" xr:uid="{00000000-0005-0000-0000-0000FB100000}"/>
    <cellStyle name="20% - Accent1 2 13 15" xfId="769" xr:uid="{00000000-0005-0000-0000-0000FC100000}"/>
    <cellStyle name="20% - Accent1 2 13 16" xfId="770" xr:uid="{00000000-0005-0000-0000-0000FD100000}"/>
    <cellStyle name="20% - Accent1 2 13 17" xfId="771" xr:uid="{00000000-0005-0000-0000-0000FE100000}"/>
    <cellStyle name="20% - Accent1 2 13 18" xfId="772" xr:uid="{00000000-0005-0000-0000-0000FF100000}"/>
    <cellStyle name="20% - Accent1 2 13 2" xfId="773" xr:uid="{00000000-0005-0000-0000-000000110000}"/>
    <cellStyle name="20% - Accent1 2 13 2 2" xfId="774" xr:uid="{00000000-0005-0000-0000-000001110000}"/>
    <cellStyle name="20% - Accent1 2 13 2 3" xfId="775" xr:uid="{00000000-0005-0000-0000-000002110000}"/>
    <cellStyle name="20% - Accent1 2 13 2 4" xfId="776" xr:uid="{00000000-0005-0000-0000-000003110000}"/>
    <cellStyle name="20% - Accent1 2 13 2 5" xfId="777" xr:uid="{00000000-0005-0000-0000-000004110000}"/>
    <cellStyle name="20% - Accent1 2 13 2 6" xfId="778" xr:uid="{00000000-0005-0000-0000-000005110000}"/>
    <cellStyle name="20% - Accent1 2 13 2 7" xfId="779" xr:uid="{00000000-0005-0000-0000-000006110000}"/>
    <cellStyle name="20% - Accent1 2 13 2 8" xfId="780" xr:uid="{00000000-0005-0000-0000-000007110000}"/>
    <cellStyle name="20% - Accent1 2 13 2_CC1" xfId="53165" xr:uid="{FBF38643-1EF0-4B8F-83C7-4C4EA8270E90}"/>
    <cellStyle name="20% - Accent1 2 13 3" xfId="781" xr:uid="{00000000-0005-0000-0000-000009110000}"/>
    <cellStyle name="20% - Accent1 2 13 3 2" xfId="782" xr:uid="{00000000-0005-0000-0000-00000A110000}"/>
    <cellStyle name="20% - Accent1 2 13 3 3" xfId="783" xr:uid="{00000000-0005-0000-0000-00000B110000}"/>
    <cellStyle name="20% - Accent1 2 13 3 4" xfId="784" xr:uid="{00000000-0005-0000-0000-00000C110000}"/>
    <cellStyle name="20% - Accent1 2 13 3 5" xfId="785" xr:uid="{00000000-0005-0000-0000-00000D110000}"/>
    <cellStyle name="20% - Accent1 2 13 3 6" xfId="786" xr:uid="{00000000-0005-0000-0000-00000E110000}"/>
    <cellStyle name="20% - Accent1 2 13 3 7" xfId="787" xr:uid="{00000000-0005-0000-0000-00000F110000}"/>
    <cellStyle name="20% - Accent1 2 13 3 8" xfId="788" xr:uid="{00000000-0005-0000-0000-000010110000}"/>
    <cellStyle name="20% - Accent1 2 13 3_CC1" xfId="53166" xr:uid="{BBED86EE-6209-4E6F-99EB-4E74454FF9E2}"/>
    <cellStyle name="20% - Accent1 2 13 4" xfId="789" xr:uid="{00000000-0005-0000-0000-000012110000}"/>
    <cellStyle name="20% - Accent1 2 13 4 2" xfId="790" xr:uid="{00000000-0005-0000-0000-000013110000}"/>
    <cellStyle name="20% - Accent1 2 13 4_CC1" xfId="53167" xr:uid="{7E547A7F-AD3A-453C-9F8F-8E1694A544C4}"/>
    <cellStyle name="20% - Accent1 2 13 5" xfId="791" xr:uid="{00000000-0005-0000-0000-000015110000}"/>
    <cellStyle name="20% - Accent1 2 13 5 2" xfId="792" xr:uid="{00000000-0005-0000-0000-000016110000}"/>
    <cellStyle name="20% - Accent1 2 13 5_CC1" xfId="53168" xr:uid="{27D5E6DE-46D8-4443-85B0-F74DBAFB12E5}"/>
    <cellStyle name="20% - Accent1 2 13 6" xfId="793" xr:uid="{00000000-0005-0000-0000-000018110000}"/>
    <cellStyle name="20% - Accent1 2 13 6 2" xfId="794" xr:uid="{00000000-0005-0000-0000-000019110000}"/>
    <cellStyle name="20% - Accent1 2 13 6_CC1" xfId="53169" xr:uid="{67899734-401D-4F69-B841-10C646432F84}"/>
    <cellStyle name="20% - Accent1 2 13 7" xfId="795" xr:uid="{00000000-0005-0000-0000-00001B110000}"/>
    <cellStyle name="20% - Accent1 2 13 7 2" xfId="796" xr:uid="{00000000-0005-0000-0000-00001C110000}"/>
    <cellStyle name="20% - Accent1 2 13 7_CC1" xfId="53170" xr:uid="{B562EF7D-9F45-492D-A415-47F2D5AFCF72}"/>
    <cellStyle name="20% - Accent1 2 13 8" xfId="797" xr:uid="{00000000-0005-0000-0000-00001E110000}"/>
    <cellStyle name="20% - Accent1 2 13 8 2" xfId="798" xr:uid="{00000000-0005-0000-0000-00001F110000}"/>
    <cellStyle name="20% - Accent1 2 13 8_CC1" xfId="53171" xr:uid="{80F95C70-3621-4464-B281-D4AD16C384C2}"/>
    <cellStyle name="20% - Accent1 2 13 9" xfId="799" xr:uid="{00000000-0005-0000-0000-000021110000}"/>
    <cellStyle name="20% - Accent1 2 13 9 2" xfId="800" xr:uid="{00000000-0005-0000-0000-000022110000}"/>
    <cellStyle name="20% - Accent1 2 13 9_CC1" xfId="53172" xr:uid="{35ED6014-FA98-4FD6-ACB1-9584C32F255D}"/>
    <cellStyle name="20% - Accent1 2 13_CC1" xfId="53162" xr:uid="{F2ACF48B-F77E-4EE4-8C7E-20DC3345B2A7}"/>
    <cellStyle name="20% - Accent1 2 14" xfId="801" xr:uid="{00000000-0005-0000-0000-000025110000}"/>
    <cellStyle name="20% - Accent1 2 14 10" xfId="802" xr:uid="{00000000-0005-0000-0000-000026110000}"/>
    <cellStyle name="20% - Accent1 2 14 10 2" xfId="803" xr:uid="{00000000-0005-0000-0000-000027110000}"/>
    <cellStyle name="20% - Accent1 2 14 10_CC1" xfId="53174" xr:uid="{93EBAED1-5163-461F-A7F5-1EEA634107E6}"/>
    <cellStyle name="20% - Accent1 2 14 11" xfId="804" xr:uid="{00000000-0005-0000-0000-000029110000}"/>
    <cellStyle name="20% - Accent1 2 14 11 2" xfId="805" xr:uid="{00000000-0005-0000-0000-00002A110000}"/>
    <cellStyle name="20% - Accent1 2 14 11_CC1" xfId="53175" xr:uid="{6D305C37-0178-439A-8DC6-672659CA252B}"/>
    <cellStyle name="20% - Accent1 2 14 12" xfId="806" xr:uid="{00000000-0005-0000-0000-00002C110000}"/>
    <cellStyle name="20% - Accent1 2 14 13" xfId="807" xr:uid="{00000000-0005-0000-0000-00002D110000}"/>
    <cellStyle name="20% - Accent1 2 14 14" xfId="808" xr:uid="{00000000-0005-0000-0000-00002E110000}"/>
    <cellStyle name="20% - Accent1 2 14 15" xfId="809" xr:uid="{00000000-0005-0000-0000-00002F110000}"/>
    <cellStyle name="20% - Accent1 2 14 16" xfId="810" xr:uid="{00000000-0005-0000-0000-000030110000}"/>
    <cellStyle name="20% - Accent1 2 14 17" xfId="811" xr:uid="{00000000-0005-0000-0000-000031110000}"/>
    <cellStyle name="20% - Accent1 2 14 18" xfId="812" xr:uid="{00000000-0005-0000-0000-000032110000}"/>
    <cellStyle name="20% - Accent1 2 14 2" xfId="813" xr:uid="{00000000-0005-0000-0000-000033110000}"/>
    <cellStyle name="20% - Accent1 2 14 2 2" xfId="814" xr:uid="{00000000-0005-0000-0000-000034110000}"/>
    <cellStyle name="20% - Accent1 2 14 2 3" xfId="815" xr:uid="{00000000-0005-0000-0000-000035110000}"/>
    <cellStyle name="20% - Accent1 2 14 2 4" xfId="816" xr:uid="{00000000-0005-0000-0000-000036110000}"/>
    <cellStyle name="20% - Accent1 2 14 2 5" xfId="817" xr:uid="{00000000-0005-0000-0000-000037110000}"/>
    <cellStyle name="20% - Accent1 2 14 2 6" xfId="818" xr:uid="{00000000-0005-0000-0000-000038110000}"/>
    <cellStyle name="20% - Accent1 2 14 2 7" xfId="819" xr:uid="{00000000-0005-0000-0000-000039110000}"/>
    <cellStyle name="20% - Accent1 2 14 2 8" xfId="820" xr:uid="{00000000-0005-0000-0000-00003A110000}"/>
    <cellStyle name="20% - Accent1 2 14 2_CC1" xfId="53176" xr:uid="{F062398A-2727-49E6-A2A4-B00FF3F10DCE}"/>
    <cellStyle name="20% - Accent1 2 14 3" xfId="821" xr:uid="{00000000-0005-0000-0000-00003C110000}"/>
    <cellStyle name="20% - Accent1 2 14 3 2" xfId="822" xr:uid="{00000000-0005-0000-0000-00003D110000}"/>
    <cellStyle name="20% - Accent1 2 14 3 3" xfId="823" xr:uid="{00000000-0005-0000-0000-00003E110000}"/>
    <cellStyle name="20% - Accent1 2 14 3 4" xfId="824" xr:uid="{00000000-0005-0000-0000-00003F110000}"/>
    <cellStyle name="20% - Accent1 2 14 3 5" xfId="825" xr:uid="{00000000-0005-0000-0000-000040110000}"/>
    <cellStyle name="20% - Accent1 2 14 3 6" xfId="826" xr:uid="{00000000-0005-0000-0000-000041110000}"/>
    <cellStyle name="20% - Accent1 2 14 3 7" xfId="827" xr:uid="{00000000-0005-0000-0000-000042110000}"/>
    <cellStyle name="20% - Accent1 2 14 3 8" xfId="828" xr:uid="{00000000-0005-0000-0000-000043110000}"/>
    <cellStyle name="20% - Accent1 2 14 3_CC1" xfId="53177" xr:uid="{65EDA833-1F73-43AF-BD1D-F092ACC712C7}"/>
    <cellStyle name="20% - Accent1 2 14 4" xfId="829" xr:uid="{00000000-0005-0000-0000-000045110000}"/>
    <cellStyle name="20% - Accent1 2 14 4 2" xfId="830" xr:uid="{00000000-0005-0000-0000-000046110000}"/>
    <cellStyle name="20% - Accent1 2 14 4_CC1" xfId="53178" xr:uid="{A1A70F16-D53E-4C60-8834-2234490615F9}"/>
    <cellStyle name="20% - Accent1 2 14 5" xfId="831" xr:uid="{00000000-0005-0000-0000-000048110000}"/>
    <cellStyle name="20% - Accent1 2 14 5 2" xfId="832" xr:uid="{00000000-0005-0000-0000-000049110000}"/>
    <cellStyle name="20% - Accent1 2 14 5_CC1" xfId="53179" xr:uid="{3F8EF103-1B14-4233-B695-5ABC31195D07}"/>
    <cellStyle name="20% - Accent1 2 14 6" xfId="833" xr:uid="{00000000-0005-0000-0000-00004B110000}"/>
    <cellStyle name="20% - Accent1 2 14 6 2" xfId="834" xr:uid="{00000000-0005-0000-0000-00004C110000}"/>
    <cellStyle name="20% - Accent1 2 14 6_CC1" xfId="53180" xr:uid="{95BB2181-15F3-4DEC-AEC0-A2D1183D0B99}"/>
    <cellStyle name="20% - Accent1 2 14 7" xfId="835" xr:uid="{00000000-0005-0000-0000-00004E110000}"/>
    <cellStyle name="20% - Accent1 2 14 7 2" xfId="836" xr:uid="{00000000-0005-0000-0000-00004F110000}"/>
    <cellStyle name="20% - Accent1 2 14 7_CC1" xfId="53181" xr:uid="{18D0F024-0921-41D9-8D89-0A1818D02685}"/>
    <cellStyle name="20% - Accent1 2 14 8" xfId="837" xr:uid="{00000000-0005-0000-0000-000051110000}"/>
    <cellStyle name="20% - Accent1 2 14 8 2" xfId="838" xr:uid="{00000000-0005-0000-0000-000052110000}"/>
    <cellStyle name="20% - Accent1 2 14 8_CC1" xfId="53182" xr:uid="{D42D76E4-C87C-4ADF-9FBB-7380C68C3D02}"/>
    <cellStyle name="20% - Accent1 2 14 9" xfId="839" xr:uid="{00000000-0005-0000-0000-000054110000}"/>
    <cellStyle name="20% - Accent1 2 14 9 2" xfId="840" xr:uid="{00000000-0005-0000-0000-000055110000}"/>
    <cellStyle name="20% - Accent1 2 14 9_CC1" xfId="53183" xr:uid="{60593CEC-1EE7-4433-BD77-A5AF31EF5097}"/>
    <cellStyle name="20% - Accent1 2 14_CC1" xfId="53173" xr:uid="{E3790AEC-CBA0-4061-B8F1-40848F4307B5}"/>
    <cellStyle name="20% - Accent1 2 15" xfId="841" xr:uid="{00000000-0005-0000-0000-000058110000}"/>
    <cellStyle name="20% - Accent1 2 15 10" xfId="842" xr:uid="{00000000-0005-0000-0000-000059110000}"/>
    <cellStyle name="20% - Accent1 2 15 10 2" xfId="843" xr:uid="{00000000-0005-0000-0000-00005A110000}"/>
    <cellStyle name="20% - Accent1 2 15 10_CC1" xfId="53185" xr:uid="{313C70CD-A1A7-426D-9ACE-3D8945BE611D}"/>
    <cellStyle name="20% - Accent1 2 15 11" xfId="844" xr:uid="{00000000-0005-0000-0000-00005C110000}"/>
    <cellStyle name="20% - Accent1 2 15 11 2" xfId="845" xr:uid="{00000000-0005-0000-0000-00005D110000}"/>
    <cellStyle name="20% - Accent1 2 15 11_CC1" xfId="53186" xr:uid="{715F778D-57DD-484B-BBFD-BDD26930FCA6}"/>
    <cellStyle name="20% - Accent1 2 15 12" xfId="846" xr:uid="{00000000-0005-0000-0000-00005F110000}"/>
    <cellStyle name="20% - Accent1 2 15 13" xfId="847" xr:uid="{00000000-0005-0000-0000-000060110000}"/>
    <cellStyle name="20% - Accent1 2 15 14" xfId="848" xr:uid="{00000000-0005-0000-0000-000061110000}"/>
    <cellStyle name="20% - Accent1 2 15 15" xfId="849" xr:uid="{00000000-0005-0000-0000-000062110000}"/>
    <cellStyle name="20% - Accent1 2 15 16" xfId="850" xr:uid="{00000000-0005-0000-0000-000063110000}"/>
    <cellStyle name="20% - Accent1 2 15 17" xfId="851" xr:uid="{00000000-0005-0000-0000-000064110000}"/>
    <cellStyle name="20% - Accent1 2 15 18" xfId="852" xr:uid="{00000000-0005-0000-0000-000065110000}"/>
    <cellStyle name="20% - Accent1 2 15 2" xfId="853" xr:uid="{00000000-0005-0000-0000-000066110000}"/>
    <cellStyle name="20% - Accent1 2 15 2 2" xfId="854" xr:uid="{00000000-0005-0000-0000-000067110000}"/>
    <cellStyle name="20% - Accent1 2 15 2 3" xfId="855" xr:uid="{00000000-0005-0000-0000-000068110000}"/>
    <cellStyle name="20% - Accent1 2 15 2 4" xfId="856" xr:uid="{00000000-0005-0000-0000-000069110000}"/>
    <cellStyle name="20% - Accent1 2 15 2 5" xfId="857" xr:uid="{00000000-0005-0000-0000-00006A110000}"/>
    <cellStyle name="20% - Accent1 2 15 2 6" xfId="858" xr:uid="{00000000-0005-0000-0000-00006B110000}"/>
    <cellStyle name="20% - Accent1 2 15 2 7" xfId="859" xr:uid="{00000000-0005-0000-0000-00006C110000}"/>
    <cellStyle name="20% - Accent1 2 15 2 8" xfId="860" xr:uid="{00000000-0005-0000-0000-00006D110000}"/>
    <cellStyle name="20% - Accent1 2 15 2_CC1" xfId="53187" xr:uid="{231E3F45-F812-43EB-B4F1-63FD250D5381}"/>
    <cellStyle name="20% - Accent1 2 15 3" xfId="861" xr:uid="{00000000-0005-0000-0000-00006F110000}"/>
    <cellStyle name="20% - Accent1 2 15 3 2" xfId="862" xr:uid="{00000000-0005-0000-0000-000070110000}"/>
    <cellStyle name="20% - Accent1 2 15 3 3" xfId="863" xr:uid="{00000000-0005-0000-0000-000071110000}"/>
    <cellStyle name="20% - Accent1 2 15 3 4" xfId="864" xr:uid="{00000000-0005-0000-0000-000072110000}"/>
    <cellStyle name="20% - Accent1 2 15 3 5" xfId="865" xr:uid="{00000000-0005-0000-0000-000073110000}"/>
    <cellStyle name="20% - Accent1 2 15 3 6" xfId="866" xr:uid="{00000000-0005-0000-0000-000074110000}"/>
    <cellStyle name="20% - Accent1 2 15 3 7" xfId="867" xr:uid="{00000000-0005-0000-0000-000075110000}"/>
    <cellStyle name="20% - Accent1 2 15 3 8" xfId="868" xr:uid="{00000000-0005-0000-0000-000076110000}"/>
    <cellStyle name="20% - Accent1 2 15 3_CC1" xfId="53188" xr:uid="{1E9639D5-D567-4EF4-949A-55BA5B4025EB}"/>
    <cellStyle name="20% - Accent1 2 15 4" xfId="869" xr:uid="{00000000-0005-0000-0000-000078110000}"/>
    <cellStyle name="20% - Accent1 2 15 4 2" xfId="870" xr:uid="{00000000-0005-0000-0000-000079110000}"/>
    <cellStyle name="20% - Accent1 2 15 4_CC1" xfId="53189" xr:uid="{1C8838BF-361E-4A8B-8D2D-47A24C6DC372}"/>
    <cellStyle name="20% - Accent1 2 15 5" xfId="871" xr:uid="{00000000-0005-0000-0000-00007B110000}"/>
    <cellStyle name="20% - Accent1 2 15 5 2" xfId="872" xr:uid="{00000000-0005-0000-0000-00007C110000}"/>
    <cellStyle name="20% - Accent1 2 15 5_CC1" xfId="53190" xr:uid="{CACD4B67-D81D-407F-AE42-5989C21C15B5}"/>
    <cellStyle name="20% - Accent1 2 15 6" xfId="873" xr:uid="{00000000-0005-0000-0000-00007E110000}"/>
    <cellStyle name="20% - Accent1 2 15 6 2" xfId="874" xr:uid="{00000000-0005-0000-0000-00007F110000}"/>
    <cellStyle name="20% - Accent1 2 15 6_CC1" xfId="53191" xr:uid="{2050115B-346A-4D1A-8EFB-1113C33F1F38}"/>
    <cellStyle name="20% - Accent1 2 15 7" xfId="875" xr:uid="{00000000-0005-0000-0000-000081110000}"/>
    <cellStyle name="20% - Accent1 2 15 7 2" xfId="876" xr:uid="{00000000-0005-0000-0000-000082110000}"/>
    <cellStyle name="20% - Accent1 2 15 7_CC1" xfId="53192" xr:uid="{14B473CE-3E86-4F7F-9AE3-FEC5345B7957}"/>
    <cellStyle name="20% - Accent1 2 15 8" xfId="877" xr:uid="{00000000-0005-0000-0000-000084110000}"/>
    <cellStyle name="20% - Accent1 2 15 8 2" xfId="878" xr:uid="{00000000-0005-0000-0000-000085110000}"/>
    <cellStyle name="20% - Accent1 2 15 8_CC1" xfId="53193" xr:uid="{E760653F-C623-4EEA-8AC0-CCB427B94F28}"/>
    <cellStyle name="20% - Accent1 2 15 9" xfId="879" xr:uid="{00000000-0005-0000-0000-000087110000}"/>
    <cellStyle name="20% - Accent1 2 15 9 2" xfId="880" xr:uid="{00000000-0005-0000-0000-000088110000}"/>
    <cellStyle name="20% - Accent1 2 15 9_CC1" xfId="53194" xr:uid="{C2F336F8-CE15-4EC9-AA0B-EA8CD6C21129}"/>
    <cellStyle name="20% - Accent1 2 15_CC1" xfId="53184" xr:uid="{B2E9418A-3058-4F93-A3BB-40D412D532D4}"/>
    <cellStyle name="20% - Accent1 2 16" xfId="881" xr:uid="{00000000-0005-0000-0000-00008B110000}"/>
    <cellStyle name="20% - Accent1 2 16 10" xfId="882" xr:uid="{00000000-0005-0000-0000-00008C110000}"/>
    <cellStyle name="20% - Accent1 2 16 10 2" xfId="883" xr:uid="{00000000-0005-0000-0000-00008D110000}"/>
    <cellStyle name="20% - Accent1 2 16 10_CC1" xfId="53196" xr:uid="{00ADCB80-F276-4C82-BA1E-82E4E07F7A32}"/>
    <cellStyle name="20% - Accent1 2 16 11" xfId="884" xr:uid="{00000000-0005-0000-0000-00008F110000}"/>
    <cellStyle name="20% - Accent1 2 16 11 2" xfId="885" xr:uid="{00000000-0005-0000-0000-000090110000}"/>
    <cellStyle name="20% - Accent1 2 16 11_CC1" xfId="53197" xr:uid="{9703DA00-3BE6-43A3-965F-8EE372513106}"/>
    <cellStyle name="20% - Accent1 2 16 12" xfId="886" xr:uid="{00000000-0005-0000-0000-000092110000}"/>
    <cellStyle name="20% - Accent1 2 16 13" xfId="887" xr:uid="{00000000-0005-0000-0000-000093110000}"/>
    <cellStyle name="20% - Accent1 2 16 14" xfId="888" xr:uid="{00000000-0005-0000-0000-000094110000}"/>
    <cellStyle name="20% - Accent1 2 16 15" xfId="889" xr:uid="{00000000-0005-0000-0000-000095110000}"/>
    <cellStyle name="20% - Accent1 2 16 16" xfId="890" xr:uid="{00000000-0005-0000-0000-000096110000}"/>
    <cellStyle name="20% - Accent1 2 16 17" xfId="891" xr:uid="{00000000-0005-0000-0000-000097110000}"/>
    <cellStyle name="20% - Accent1 2 16 18" xfId="892" xr:uid="{00000000-0005-0000-0000-000098110000}"/>
    <cellStyle name="20% - Accent1 2 16 2" xfId="893" xr:uid="{00000000-0005-0000-0000-000099110000}"/>
    <cellStyle name="20% - Accent1 2 16 2 2" xfId="894" xr:uid="{00000000-0005-0000-0000-00009A110000}"/>
    <cellStyle name="20% - Accent1 2 16 2 3" xfId="895" xr:uid="{00000000-0005-0000-0000-00009B110000}"/>
    <cellStyle name="20% - Accent1 2 16 2 4" xfId="896" xr:uid="{00000000-0005-0000-0000-00009C110000}"/>
    <cellStyle name="20% - Accent1 2 16 2 5" xfId="897" xr:uid="{00000000-0005-0000-0000-00009D110000}"/>
    <cellStyle name="20% - Accent1 2 16 2 6" xfId="898" xr:uid="{00000000-0005-0000-0000-00009E110000}"/>
    <cellStyle name="20% - Accent1 2 16 2 7" xfId="899" xr:uid="{00000000-0005-0000-0000-00009F110000}"/>
    <cellStyle name="20% - Accent1 2 16 2 8" xfId="900" xr:uid="{00000000-0005-0000-0000-0000A0110000}"/>
    <cellStyle name="20% - Accent1 2 16 2_CC1" xfId="53198" xr:uid="{7DE17F86-1077-4E49-B628-51050AA317AF}"/>
    <cellStyle name="20% - Accent1 2 16 3" xfId="901" xr:uid="{00000000-0005-0000-0000-0000A2110000}"/>
    <cellStyle name="20% - Accent1 2 16 3 2" xfId="902" xr:uid="{00000000-0005-0000-0000-0000A3110000}"/>
    <cellStyle name="20% - Accent1 2 16 3 3" xfId="903" xr:uid="{00000000-0005-0000-0000-0000A4110000}"/>
    <cellStyle name="20% - Accent1 2 16 3 4" xfId="904" xr:uid="{00000000-0005-0000-0000-0000A5110000}"/>
    <cellStyle name="20% - Accent1 2 16 3 5" xfId="905" xr:uid="{00000000-0005-0000-0000-0000A6110000}"/>
    <cellStyle name="20% - Accent1 2 16 3 6" xfId="906" xr:uid="{00000000-0005-0000-0000-0000A7110000}"/>
    <cellStyle name="20% - Accent1 2 16 3 7" xfId="907" xr:uid="{00000000-0005-0000-0000-0000A8110000}"/>
    <cellStyle name="20% - Accent1 2 16 3 8" xfId="908" xr:uid="{00000000-0005-0000-0000-0000A9110000}"/>
    <cellStyle name="20% - Accent1 2 16 3_CC1" xfId="53199" xr:uid="{EBD8C7B0-1236-44C1-B8EC-72305708018B}"/>
    <cellStyle name="20% - Accent1 2 16 4" xfId="909" xr:uid="{00000000-0005-0000-0000-0000AB110000}"/>
    <cellStyle name="20% - Accent1 2 16 4 2" xfId="910" xr:uid="{00000000-0005-0000-0000-0000AC110000}"/>
    <cellStyle name="20% - Accent1 2 16 4_CC1" xfId="53200" xr:uid="{599FB3F7-34EC-485C-906E-25A0DBE0729D}"/>
    <cellStyle name="20% - Accent1 2 16 5" xfId="911" xr:uid="{00000000-0005-0000-0000-0000AE110000}"/>
    <cellStyle name="20% - Accent1 2 16 5 2" xfId="912" xr:uid="{00000000-0005-0000-0000-0000AF110000}"/>
    <cellStyle name="20% - Accent1 2 16 5_CC1" xfId="53201" xr:uid="{7B24B6E1-036A-400B-AEBE-83566B2D3A0E}"/>
    <cellStyle name="20% - Accent1 2 16 6" xfId="913" xr:uid="{00000000-0005-0000-0000-0000B1110000}"/>
    <cellStyle name="20% - Accent1 2 16 6 2" xfId="914" xr:uid="{00000000-0005-0000-0000-0000B2110000}"/>
    <cellStyle name="20% - Accent1 2 16 6_CC1" xfId="53202" xr:uid="{411CB471-7815-48DF-A2BE-33FD93024B74}"/>
    <cellStyle name="20% - Accent1 2 16 7" xfId="915" xr:uid="{00000000-0005-0000-0000-0000B4110000}"/>
    <cellStyle name="20% - Accent1 2 16 7 2" xfId="916" xr:uid="{00000000-0005-0000-0000-0000B5110000}"/>
    <cellStyle name="20% - Accent1 2 16 7_CC1" xfId="53203" xr:uid="{5A43E95B-0FE6-480C-B774-69DADEC9AF0E}"/>
    <cellStyle name="20% - Accent1 2 16 8" xfId="917" xr:uid="{00000000-0005-0000-0000-0000B7110000}"/>
    <cellStyle name="20% - Accent1 2 16 8 2" xfId="918" xr:uid="{00000000-0005-0000-0000-0000B8110000}"/>
    <cellStyle name="20% - Accent1 2 16 8_CC1" xfId="53204" xr:uid="{B714DB29-C321-4EDC-8722-F8E3B339A450}"/>
    <cellStyle name="20% - Accent1 2 16 9" xfId="919" xr:uid="{00000000-0005-0000-0000-0000BA110000}"/>
    <cellStyle name="20% - Accent1 2 16 9 2" xfId="920" xr:uid="{00000000-0005-0000-0000-0000BB110000}"/>
    <cellStyle name="20% - Accent1 2 16 9_CC1" xfId="53205" xr:uid="{AC323612-5234-45D5-A002-925974EC5891}"/>
    <cellStyle name="20% - Accent1 2 16_CC1" xfId="53195" xr:uid="{A0B64949-D9F5-4230-83BD-E98541125AB0}"/>
    <cellStyle name="20% - Accent1 2 17" xfId="921" xr:uid="{00000000-0005-0000-0000-0000BE110000}"/>
    <cellStyle name="20% - Accent1 2 17 10" xfId="922" xr:uid="{00000000-0005-0000-0000-0000BF110000}"/>
    <cellStyle name="20% - Accent1 2 17 10 2" xfId="923" xr:uid="{00000000-0005-0000-0000-0000C0110000}"/>
    <cellStyle name="20% - Accent1 2 17 10_CC1" xfId="53207" xr:uid="{B140819E-227A-442E-99D7-742A0F365C6A}"/>
    <cellStyle name="20% - Accent1 2 17 11" xfId="924" xr:uid="{00000000-0005-0000-0000-0000C2110000}"/>
    <cellStyle name="20% - Accent1 2 17 11 2" xfId="925" xr:uid="{00000000-0005-0000-0000-0000C3110000}"/>
    <cellStyle name="20% - Accent1 2 17 11_CC1" xfId="53208" xr:uid="{32873F52-D727-4430-8B89-006059300775}"/>
    <cellStyle name="20% - Accent1 2 17 12" xfId="926" xr:uid="{00000000-0005-0000-0000-0000C5110000}"/>
    <cellStyle name="20% - Accent1 2 17 13" xfId="927" xr:uid="{00000000-0005-0000-0000-0000C6110000}"/>
    <cellStyle name="20% - Accent1 2 17 14" xfId="928" xr:uid="{00000000-0005-0000-0000-0000C7110000}"/>
    <cellStyle name="20% - Accent1 2 17 15" xfId="929" xr:uid="{00000000-0005-0000-0000-0000C8110000}"/>
    <cellStyle name="20% - Accent1 2 17 16" xfId="930" xr:uid="{00000000-0005-0000-0000-0000C9110000}"/>
    <cellStyle name="20% - Accent1 2 17 17" xfId="931" xr:uid="{00000000-0005-0000-0000-0000CA110000}"/>
    <cellStyle name="20% - Accent1 2 17 18" xfId="932" xr:uid="{00000000-0005-0000-0000-0000CB110000}"/>
    <cellStyle name="20% - Accent1 2 17 2" xfId="933" xr:uid="{00000000-0005-0000-0000-0000CC110000}"/>
    <cellStyle name="20% - Accent1 2 17 2 2" xfId="934" xr:uid="{00000000-0005-0000-0000-0000CD110000}"/>
    <cellStyle name="20% - Accent1 2 17 2 3" xfId="935" xr:uid="{00000000-0005-0000-0000-0000CE110000}"/>
    <cellStyle name="20% - Accent1 2 17 2 4" xfId="936" xr:uid="{00000000-0005-0000-0000-0000CF110000}"/>
    <cellStyle name="20% - Accent1 2 17 2 5" xfId="937" xr:uid="{00000000-0005-0000-0000-0000D0110000}"/>
    <cellStyle name="20% - Accent1 2 17 2 6" xfId="938" xr:uid="{00000000-0005-0000-0000-0000D1110000}"/>
    <cellStyle name="20% - Accent1 2 17 2 7" xfId="939" xr:uid="{00000000-0005-0000-0000-0000D2110000}"/>
    <cellStyle name="20% - Accent1 2 17 2 8" xfId="940" xr:uid="{00000000-0005-0000-0000-0000D3110000}"/>
    <cellStyle name="20% - Accent1 2 17 2_CC1" xfId="53209" xr:uid="{7BBD75E6-8875-4C61-863F-5DD305689952}"/>
    <cellStyle name="20% - Accent1 2 17 3" xfId="941" xr:uid="{00000000-0005-0000-0000-0000D5110000}"/>
    <cellStyle name="20% - Accent1 2 17 3 2" xfId="942" xr:uid="{00000000-0005-0000-0000-0000D6110000}"/>
    <cellStyle name="20% - Accent1 2 17 3 3" xfId="943" xr:uid="{00000000-0005-0000-0000-0000D7110000}"/>
    <cellStyle name="20% - Accent1 2 17 3 4" xfId="944" xr:uid="{00000000-0005-0000-0000-0000D8110000}"/>
    <cellStyle name="20% - Accent1 2 17 3 5" xfId="945" xr:uid="{00000000-0005-0000-0000-0000D9110000}"/>
    <cellStyle name="20% - Accent1 2 17 3 6" xfId="946" xr:uid="{00000000-0005-0000-0000-0000DA110000}"/>
    <cellStyle name="20% - Accent1 2 17 3 7" xfId="947" xr:uid="{00000000-0005-0000-0000-0000DB110000}"/>
    <cellStyle name="20% - Accent1 2 17 3 8" xfId="948" xr:uid="{00000000-0005-0000-0000-0000DC110000}"/>
    <cellStyle name="20% - Accent1 2 17 3_CC1" xfId="53210" xr:uid="{9C36C10A-7A3F-48DC-B605-A8597A57E90E}"/>
    <cellStyle name="20% - Accent1 2 17 4" xfId="949" xr:uid="{00000000-0005-0000-0000-0000DE110000}"/>
    <cellStyle name="20% - Accent1 2 17 4 2" xfId="950" xr:uid="{00000000-0005-0000-0000-0000DF110000}"/>
    <cellStyle name="20% - Accent1 2 17 4_CC1" xfId="53211" xr:uid="{B19091AD-427F-4A06-852A-82A944BF3BE1}"/>
    <cellStyle name="20% - Accent1 2 17 5" xfId="951" xr:uid="{00000000-0005-0000-0000-0000E1110000}"/>
    <cellStyle name="20% - Accent1 2 17 5 2" xfId="952" xr:uid="{00000000-0005-0000-0000-0000E2110000}"/>
    <cellStyle name="20% - Accent1 2 17 5_CC1" xfId="53212" xr:uid="{05248FF7-56B6-4710-9114-F942977B654B}"/>
    <cellStyle name="20% - Accent1 2 17 6" xfId="953" xr:uid="{00000000-0005-0000-0000-0000E4110000}"/>
    <cellStyle name="20% - Accent1 2 17 6 2" xfId="954" xr:uid="{00000000-0005-0000-0000-0000E5110000}"/>
    <cellStyle name="20% - Accent1 2 17 6_CC1" xfId="53213" xr:uid="{217B460B-20B2-4B54-831C-E1DCCF4A7D72}"/>
    <cellStyle name="20% - Accent1 2 17 7" xfId="955" xr:uid="{00000000-0005-0000-0000-0000E7110000}"/>
    <cellStyle name="20% - Accent1 2 17 7 2" xfId="956" xr:uid="{00000000-0005-0000-0000-0000E8110000}"/>
    <cellStyle name="20% - Accent1 2 17 7_CC1" xfId="53214" xr:uid="{3715499A-56F6-4742-AE8A-5387D849FBDF}"/>
    <cellStyle name="20% - Accent1 2 17 8" xfId="957" xr:uid="{00000000-0005-0000-0000-0000EA110000}"/>
    <cellStyle name="20% - Accent1 2 17 8 2" xfId="958" xr:uid="{00000000-0005-0000-0000-0000EB110000}"/>
    <cellStyle name="20% - Accent1 2 17 8_CC1" xfId="53215" xr:uid="{A1231DAF-464E-40CE-B9E3-994AEE2755C6}"/>
    <cellStyle name="20% - Accent1 2 17 9" xfId="959" xr:uid="{00000000-0005-0000-0000-0000ED110000}"/>
    <cellStyle name="20% - Accent1 2 17 9 2" xfId="960" xr:uid="{00000000-0005-0000-0000-0000EE110000}"/>
    <cellStyle name="20% - Accent1 2 17 9_CC1" xfId="53216" xr:uid="{15A43FD0-B978-4D24-A8C0-6ADC7CC7799E}"/>
    <cellStyle name="20% - Accent1 2 17_CC1" xfId="53206" xr:uid="{A3C74B1D-12CF-4EBD-9623-271A1EE814CA}"/>
    <cellStyle name="20% - Accent1 2 18" xfId="961" xr:uid="{00000000-0005-0000-0000-0000F1110000}"/>
    <cellStyle name="20% - Accent1 2 18 10" xfId="962" xr:uid="{00000000-0005-0000-0000-0000F2110000}"/>
    <cellStyle name="20% - Accent1 2 18 10 2" xfId="963" xr:uid="{00000000-0005-0000-0000-0000F3110000}"/>
    <cellStyle name="20% - Accent1 2 18 10_CC1" xfId="53218" xr:uid="{89C4E29C-542E-4E72-8711-F15D3A1D7DAA}"/>
    <cellStyle name="20% - Accent1 2 18 11" xfId="964" xr:uid="{00000000-0005-0000-0000-0000F5110000}"/>
    <cellStyle name="20% - Accent1 2 18 11 2" xfId="965" xr:uid="{00000000-0005-0000-0000-0000F6110000}"/>
    <cellStyle name="20% - Accent1 2 18 11_CC1" xfId="53219" xr:uid="{B8DF44C9-5F20-4660-BCE8-6918CE79D7C1}"/>
    <cellStyle name="20% - Accent1 2 18 12" xfId="966" xr:uid="{00000000-0005-0000-0000-0000F8110000}"/>
    <cellStyle name="20% - Accent1 2 18 13" xfId="967" xr:uid="{00000000-0005-0000-0000-0000F9110000}"/>
    <cellStyle name="20% - Accent1 2 18 14" xfId="968" xr:uid="{00000000-0005-0000-0000-0000FA110000}"/>
    <cellStyle name="20% - Accent1 2 18 15" xfId="969" xr:uid="{00000000-0005-0000-0000-0000FB110000}"/>
    <cellStyle name="20% - Accent1 2 18 16" xfId="970" xr:uid="{00000000-0005-0000-0000-0000FC110000}"/>
    <cellStyle name="20% - Accent1 2 18 17" xfId="971" xr:uid="{00000000-0005-0000-0000-0000FD110000}"/>
    <cellStyle name="20% - Accent1 2 18 18" xfId="972" xr:uid="{00000000-0005-0000-0000-0000FE110000}"/>
    <cellStyle name="20% - Accent1 2 18 2" xfId="973" xr:uid="{00000000-0005-0000-0000-0000FF110000}"/>
    <cellStyle name="20% - Accent1 2 18 2 2" xfId="974" xr:uid="{00000000-0005-0000-0000-000000120000}"/>
    <cellStyle name="20% - Accent1 2 18 2 3" xfId="975" xr:uid="{00000000-0005-0000-0000-000001120000}"/>
    <cellStyle name="20% - Accent1 2 18 2 4" xfId="976" xr:uid="{00000000-0005-0000-0000-000002120000}"/>
    <cellStyle name="20% - Accent1 2 18 2 5" xfId="977" xr:uid="{00000000-0005-0000-0000-000003120000}"/>
    <cellStyle name="20% - Accent1 2 18 2 6" xfId="978" xr:uid="{00000000-0005-0000-0000-000004120000}"/>
    <cellStyle name="20% - Accent1 2 18 2 7" xfId="979" xr:uid="{00000000-0005-0000-0000-000005120000}"/>
    <cellStyle name="20% - Accent1 2 18 2 8" xfId="980" xr:uid="{00000000-0005-0000-0000-000006120000}"/>
    <cellStyle name="20% - Accent1 2 18 2_CC1" xfId="53220" xr:uid="{D3818304-B70D-4D54-8AA1-8FE4614BE478}"/>
    <cellStyle name="20% - Accent1 2 18 3" xfId="981" xr:uid="{00000000-0005-0000-0000-000008120000}"/>
    <cellStyle name="20% - Accent1 2 18 3 2" xfId="982" xr:uid="{00000000-0005-0000-0000-000009120000}"/>
    <cellStyle name="20% - Accent1 2 18 3 3" xfId="983" xr:uid="{00000000-0005-0000-0000-00000A120000}"/>
    <cellStyle name="20% - Accent1 2 18 3 4" xfId="984" xr:uid="{00000000-0005-0000-0000-00000B120000}"/>
    <cellStyle name="20% - Accent1 2 18 3 5" xfId="985" xr:uid="{00000000-0005-0000-0000-00000C120000}"/>
    <cellStyle name="20% - Accent1 2 18 3 6" xfId="986" xr:uid="{00000000-0005-0000-0000-00000D120000}"/>
    <cellStyle name="20% - Accent1 2 18 3 7" xfId="987" xr:uid="{00000000-0005-0000-0000-00000E120000}"/>
    <cellStyle name="20% - Accent1 2 18 3 8" xfId="988" xr:uid="{00000000-0005-0000-0000-00000F120000}"/>
    <cellStyle name="20% - Accent1 2 18 3_CC1" xfId="53221" xr:uid="{D073A089-C6CC-45C1-98B2-56FA46DED41B}"/>
    <cellStyle name="20% - Accent1 2 18 4" xfId="989" xr:uid="{00000000-0005-0000-0000-000011120000}"/>
    <cellStyle name="20% - Accent1 2 18 4 2" xfId="990" xr:uid="{00000000-0005-0000-0000-000012120000}"/>
    <cellStyle name="20% - Accent1 2 18 4_CC1" xfId="53222" xr:uid="{5D68B092-3D67-4F62-BECA-856487A80A49}"/>
    <cellStyle name="20% - Accent1 2 18 5" xfId="991" xr:uid="{00000000-0005-0000-0000-000014120000}"/>
    <cellStyle name="20% - Accent1 2 18 5 2" xfId="992" xr:uid="{00000000-0005-0000-0000-000015120000}"/>
    <cellStyle name="20% - Accent1 2 18 5_CC1" xfId="53223" xr:uid="{88C25F96-C8A3-4DFC-A09C-A775ED12E45E}"/>
    <cellStyle name="20% - Accent1 2 18 6" xfId="993" xr:uid="{00000000-0005-0000-0000-000017120000}"/>
    <cellStyle name="20% - Accent1 2 18 6 2" xfId="994" xr:uid="{00000000-0005-0000-0000-000018120000}"/>
    <cellStyle name="20% - Accent1 2 18 6_CC1" xfId="53224" xr:uid="{CCFF263C-E0CD-4E53-886B-BACE60B371CD}"/>
    <cellStyle name="20% - Accent1 2 18 7" xfId="995" xr:uid="{00000000-0005-0000-0000-00001A120000}"/>
    <cellStyle name="20% - Accent1 2 18 7 2" xfId="996" xr:uid="{00000000-0005-0000-0000-00001B120000}"/>
    <cellStyle name="20% - Accent1 2 18 7_CC1" xfId="53225" xr:uid="{3E8C71F5-77D4-4547-ADF2-7A527C252C21}"/>
    <cellStyle name="20% - Accent1 2 18 8" xfId="997" xr:uid="{00000000-0005-0000-0000-00001D120000}"/>
    <cellStyle name="20% - Accent1 2 18 8 2" xfId="998" xr:uid="{00000000-0005-0000-0000-00001E120000}"/>
    <cellStyle name="20% - Accent1 2 18 8_CC1" xfId="53226" xr:uid="{7442720E-A208-414B-BE73-C0ECF7071DF0}"/>
    <cellStyle name="20% - Accent1 2 18 9" xfId="999" xr:uid="{00000000-0005-0000-0000-000020120000}"/>
    <cellStyle name="20% - Accent1 2 18 9 2" xfId="1000" xr:uid="{00000000-0005-0000-0000-000021120000}"/>
    <cellStyle name="20% - Accent1 2 18 9_CC1" xfId="53227" xr:uid="{D7A23664-9CAD-4928-932E-597129B2B781}"/>
    <cellStyle name="20% - Accent1 2 18_CC1" xfId="53217" xr:uid="{350BCB93-CED8-4364-880C-0AD6B5A174BC}"/>
    <cellStyle name="20% - Accent1 2 19" xfId="1001" xr:uid="{00000000-0005-0000-0000-000024120000}"/>
    <cellStyle name="20% - Accent1 2 19 10" xfId="1002" xr:uid="{00000000-0005-0000-0000-000025120000}"/>
    <cellStyle name="20% - Accent1 2 19 10 2" xfId="1003" xr:uid="{00000000-0005-0000-0000-000026120000}"/>
    <cellStyle name="20% - Accent1 2 19 10_CC1" xfId="53229" xr:uid="{B52BD8FC-E469-47DD-9BAE-4582F0561C41}"/>
    <cellStyle name="20% - Accent1 2 19 11" xfId="1004" xr:uid="{00000000-0005-0000-0000-000028120000}"/>
    <cellStyle name="20% - Accent1 2 19 11 2" xfId="1005" xr:uid="{00000000-0005-0000-0000-000029120000}"/>
    <cellStyle name="20% - Accent1 2 19 11_CC1" xfId="53230" xr:uid="{C617F3E3-3FD2-4F26-BD49-2359ECA550A6}"/>
    <cellStyle name="20% - Accent1 2 19 12" xfId="1006" xr:uid="{00000000-0005-0000-0000-00002B120000}"/>
    <cellStyle name="20% - Accent1 2 19 13" xfId="1007" xr:uid="{00000000-0005-0000-0000-00002C120000}"/>
    <cellStyle name="20% - Accent1 2 19 14" xfId="1008" xr:uid="{00000000-0005-0000-0000-00002D120000}"/>
    <cellStyle name="20% - Accent1 2 19 15" xfId="1009" xr:uid="{00000000-0005-0000-0000-00002E120000}"/>
    <cellStyle name="20% - Accent1 2 19 16" xfId="1010" xr:uid="{00000000-0005-0000-0000-00002F120000}"/>
    <cellStyle name="20% - Accent1 2 19 17" xfId="1011" xr:uid="{00000000-0005-0000-0000-000030120000}"/>
    <cellStyle name="20% - Accent1 2 19 18" xfId="1012" xr:uid="{00000000-0005-0000-0000-000031120000}"/>
    <cellStyle name="20% - Accent1 2 19 2" xfId="1013" xr:uid="{00000000-0005-0000-0000-000032120000}"/>
    <cellStyle name="20% - Accent1 2 19 2 2" xfId="1014" xr:uid="{00000000-0005-0000-0000-000033120000}"/>
    <cellStyle name="20% - Accent1 2 19 2 3" xfId="1015" xr:uid="{00000000-0005-0000-0000-000034120000}"/>
    <cellStyle name="20% - Accent1 2 19 2 4" xfId="1016" xr:uid="{00000000-0005-0000-0000-000035120000}"/>
    <cellStyle name="20% - Accent1 2 19 2 5" xfId="1017" xr:uid="{00000000-0005-0000-0000-000036120000}"/>
    <cellStyle name="20% - Accent1 2 19 2 6" xfId="1018" xr:uid="{00000000-0005-0000-0000-000037120000}"/>
    <cellStyle name="20% - Accent1 2 19 2 7" xfId="1019" xr:uid="{00000000-0005-0000-0000-000038120000}"/>
    <cellStyle name="20% - Accent1 2 19 2 8" xfId="1020" xr:uid="{00000000-0005-0000-0000-000039120000}"/>
    <cellStyle name="20% - Accent1 2 19 2_CC1" xfId="53231" xr:uid="{07ACF23D-CD69-4380-8217-08155814581B}"/>
    <cellStyle name="20% - Accent1 2 19 3" xfId="1021" xr:uid="{00000000-0005-0000-0000-00003B120000}"/>
    <cellStyle name="20% - Accent1 2 19 3 2" xfId="1022" xr:uid="{00000000-0005-0000-0000-00003C120000}"/>
    <cellStyle name="20% - Accent1 2 19 3 3" xfId="1023" xr:uid="{00000000-0005-0000-0000-00003D120000}"/>
    <cellStyle name="20% - Accent1 2 19 3 4" xfId="1024" xr:uid="{00000000-0005-0000-0000-00003E120000}"/>
    <cellStyle name="20% - Accent1 2 19 3 5" xfId="1025" xr:uid="{00000000-0005-0000-0000-00003F120000}"/>
    <cellStyle name="20% - Accent1 2 19 3 6" xfId="1026" xr:uid="{00000000-0005-0000-0000-000040120000}"/>
    <cellStyle name="20% - Accent1 2 19 3 7" xfId="1027" xr:uid="{00000000-0005-0000-0000-000041120000}"/>
    <cellStyle name="20% - Accent1 2 19 3 8" xfId="1028" xr:uid="{00000000-0005-0000-0000-000042120000}"/>
    <cellStyle name="20% - Accent1 2 19 3_CC1" xfId="53232" xr:uid="{00197A44-3E55-44F3-B94D-D35561CC58FC}"/>
    <cellStyle name="20% - Accent1 2 19 4" xfId="1029" xr:uid="{00000000-0005-0000-0000-000044120000}"/>
    <cellStyle name="20% - Accent1 2 19 4 2" xfId="1030" xr:uid="{00000000-0005-0000-0000-000045120000}"/>
    <cellStyle name="20% - Accent1 2 19 4_CC1" xfId="53233" xr:uid="{DBD45D37-169F-4BE6-980D-67AE46FAA41A}"/>
    <cellStyle name="20% - Accent1 2 19 5" xfId="1031" xr:uid="{00000000-0005-0000-0000-000047120000}"/>
    <cellStyle name="20% - Accent1 2 19 5 2" xfId="1032" xr:uid="{00000000-0005-0000-0000-000048120000}"/>
    <cellStyle name="20% - Accent1 2 19 5_CC1" xfId="53234" xr:uid="{0EB16D75-CB7A-440D-80BC-95609E021AC4}"/>
    <cellStyle name="20% - Accent1 2 19 6" xfId="1033" xr:uid="{00000000-0005-0000-0000-00004A120000}"/>
    <cellStyle name="20% - Accent1 2 19 6 2" xfId="1034" xr:uid="{00000000-0005-0000-0000-00004B120000}"/>
    <cellStyle name="20% - Accent1 2 19 6_CC1" xfId="53235" xr:uid="{22D33265-BCA6-4DFD-83A9-EDD89F0E86F9}"/>
    <cellStyle name="20% - Accent1 2 19 7" xfId="1035" xr:uid="{00000000-0005-0000-0000-00004D120000}"/>
    <cellStyle name="20% - Accent1 2 19 7 2" xfId="1036" xr:uid="{00000000-0005-0000-0000-00004E120000}"/>
    <cellStyle name="20% - Accent1 2 19 7_CC1" xfId="53236" xr:uid="{C4EFE2C9-491B-4D85-B066-1B937E98BE00}"/>
    <cellStyle name="20% - Accent1 2 19 8" xfId="1037" xr:uid="{00000000-0005-0000-0000-000050120000}"/>
    <cellStyle name="20% - Accent1 2 19 8 2" xfId="1038" xr:uid="{00000000-0005-0000-0000-000051120000}"/>
    <cellStyle name="20% - Accent1 2 19 8_CC1" xfId="53237" xr:uid="{5A30C2D2-3478-47CA-8286-B2FD020358E0}"/>
    <cellStyle name="20% - Accent1 2 19 9" xfId="1039" xr:uid="{00000000-0005-0000-0000-000053120000}"/>
    <cellStyle name="20% - Accent1 2 19 9 2" xfId="1040" xr:uid="{00000000-0005-0000-0000-000054120000}"/>
    <cellStyle name="20% - Accent1 2 19 9_CC1" xfId="53238" xr:uid="{0214E79A-754D-44E3-96D3-5118F235CFA3}"/>
    <cellStyle name="20% - Accent1 2 19_CC1" xfId="53228" xr:uid="{7CE2B3FF-CEAF-4AE9-9108-497D05FEBDF4}"/>
    <cellStyle name="20% - Accent1 2 2" xfId="1041" xr:uid="{00000000-0005-0000-0000-000057120000}"/>
    <cellStyle name="20% - Accent1 2 2 10" xfId="1042" xr:uid="{00000000-0005-0000-0000-000058120000}"/>
    <cellStyle name="20% - Accent1 2 2 11" xfId="1043" xr:uid="{00000000-0005-0000-0000-000059120000}"/>
    <cellStyle name="20% - Accent1 2 2 11 2" xfId="1044" xr:uid="{00000000-0005-0000-0000-00005A120000}"/>
    <cellStyle name="20% - Accent1 2 2 11 3" xfId="1045" xr:uid="{00000000-0005-0000-0000-00005B120000}"/>
    <cellStyle name="20% - Accent1 2 2 11 4" xfId="1046" xr:uid="{00000000-0005-0000-0000-00005C120000}"/>
    <cellStyle name="20% - Accent1 2 2 11 5" xfId="1047" xr:uid="{00000000-0005-0000-0000-00005D120000}"/>
    <cellStyle name="20% - Accent1 2 2 11 6" xfId="1048" xr:uid="{00000000-0005-0000-0000-00005E120000}"/>
    <cellStyle name="20% - Accent1 2 2 11 7" xfId="1049" xr:uid="{00000000-0005-0000-0000-00005F120000}"/>
    <cellStyle name="20% - Accent1 2 2 11 8" xfId="1050" xr:uid="{00000000-0005-0000-0000-000060120000}"/>
    <cellStyle name="20% - Accent1 2 2 11 9" xfId="1051" xr:uid="{00000000-0005-0000-0000-000061120000}"/>
    <cellStyle name="20% - Accent1 2 2 11_CC1" xfId="53239" xr:uid="{221261F9-3090-47E0-B9C4-6B35ABBE1E4D}"/>
    <cellStyle name="20% - Accent1 2 2 12" xfId="1052" xr:uid="{00000000-0005-0000-0000-000063120000}"/>
    <cellStyle name="20% - Accent1 2 2 12 2" xfId="1053" xr:uid="{00000000-0005-0000-0000-000064120000}"/>
    <cellStyle name="20% - Accent1 2 2 12 3" xfId="1054" xr:uid="{00000000-0005-0000-0000-000065120000}"/>
    <cellStyle name="20% - Accent1 2 2 12 4" xfId="1055" xr:uid="{00000000-0005-0000-0000-000066120000}"/>
    <cellStyle name="20% - Accent1 2 2 12 5" xfId="1056" xr:uid="{00000000-0005-0000-0000-000067120000}"/>
    <cellStyle name="20% - Accent1 2 2 12 6" xfId="1057" xr:uid="{00000000-0005-0000-0000-000068120000}"/>
    <cellStyle name="20% - Accent1 2 2 12 7" xfId="1058" xr:uid="{00000000-0005-0000-0000-000069120000}"/>
    <cellStyle name="20% - Accent1 2 2 12_CC1" xfId="53240" xr:uid="{68E7F668-38FE-4C90-ADC9-F3FF94B9A037}"/>
    <cellStyle name="20% - Accent1 2 2 13" xfId="1059" xr:uid="{00000000-0005-0000-0000-00006B120000}"/>
    <cellStyle name="20% - Accent1 2 2 14" xfId="1060" xr:uid="{00000000-0005-0000-0000-00006C120000}"/>
    <cellStyle name="20% - Accent1 2 2 15" xfId="1061" xr:uid="{00000000-0005-0000-0000-00006D120000}"/>
    <cellStyle name="20% - Accent1 2 2 16" xfId="1062" xr:uid="{00000000-0005-0000-0000-00006E120000}"/>
    <cellStyle name="20% - Accent1 2 2 17" xfId="1063" xr:uid="{00000000-0005-0000-0000-00006F120000}"/>
    <cellStyle name="20% - Accent1 2 2 18" xfId="1064" xr:uid="{00000000-0005-0000-0000-000070120000}"/>
    <cellStyle name="20% - Accent1 2 2 19" xfId="1065" xr:uid="{00000000-0005-0000-0000-000071120000}"/>
    <cellStyle name="20% - Accent1 2 2 2" xfId="1066" xr:uid="{00000000-0005-0000-0000-000072120000}"/>
    <cellStyle name="20% - Accent1 2 2 2 10" xfId="1067" xr:uid="{00000000-0005-0000-0000-000073120000}"/>
    <cellStyle name="20% - Accent1 2 2 2 10 2" xfId="1068" xr:uid="{00000000-0005-0000-0000-000074120000}"/>
    <cellStyle name="20% - Accent1 2 2 2 10_CC1" xfId="53241" xr:uid="{9CA5CDBB-7A32-49B9-B47F-6D765C456FCF}"/>
    <cellStyle name="20% - Accent1 2 2 2 11" xfId="1069" xr:uid="{00000000-0005-0000-0000-000076120000}"/>
    <cellStyle name="20% - Accent1 2 2 2 11 2" xfId="1070" xr:uid="{00000000-0005-0000-0000-000077120000}"/>
    <cellStyle name="20% - Accent1 2 2 2 11_CC1" xfId="53242" xr:uid="{CE433B6A-E3ED-4AC3-87C8-55851D94C8E9}"/>
    <cellStyle name="20% - Accent1 2 2 2 12" xfId="1071" xr:uid="{00000000-0005-0000-0000-000079120000}"/>
    <cellStyle name="20% - Accent1 2 2 2 12 2" xfId="1072" xr:uid="{00000000-0005-0000-0000-00007A120000}"/>
    <cellStyle name="20% - Accent1 2 2 2 12_CC1" xfId="53243" xr:uid="{F2725A5E-E213-43EE-989F-F1572092FD95}"/>
    <cellStyle name="20% - Accent1 2 2 2 13" xfId="1073" xr:uid="{00000000-0005-0000-0000-00007C120000}"/>
    <cellStyle name="20% - Accent1 2 2 2 13 2" xfId="1074" xr:uid="{00000000-0005-0000-0000-00007D120000}"/>
    <cellStyle name="20% - Accent1 2 2 2 13_CC1" xfId="53244" xr:uid="{71CB8D22-C187-4596-9948-B5E2AB78A9A3}"/>
    <cellStyle name="20% - Accent1 2 2 2 14" xfId="1075" xr:uid="{00000000-0005-0000-0000-00007F120000}"/>
    <cellStyle name="20% - Accent1 2 2 2 14 2" xfId="1076" xr:uid="{00000000-0005-0000-0000-000080120000}"/>
    <cellStyle name="20% - Accent1 2 2 2 14_CC1" xfId="53245" xr:uid="{7DFDB3B4-D0EC-4B78-ABB5-83F2C7B05DBE}"/>
    <cellStyle name="20% - Accent1 2 2 2 15" xfId="1077" xr:uid="{00000000-0005-0000-0000-000082120000}"/>
    <cellStyle name="20% - Accent1 2 2 2 15 2" xfId="1078" xr:uid="{00000000-0005-0000-0000-000083120000}"/>
    <cellStyle name="20% - Accent1 2 2 2 15_CC1" xfId="53246" xr:uid="{DBC421DF-17CA-4660-AC1E-15FFE86F0571}"/>
    <cellStyle name="20% - Accent1 2 2 2 16" xfId="1079" xr:uid="{00000000-0005-0000-0000-000085120000}"/>
    <cellStyle name="20% - Accent1 2 2 2 16 2" xfId="1080" xr:uid="{00000000-0005-0000-0000-000086120000}"/>
    <cellStyle name="20% - Accent1 2 2 2 16_CC1" xfId="53247" xr:uid="{466B3126-DA7C-472D-9878-9B6F3C2B9D9D}"/>
    <cellStyle name="20% - Accent1 2 2 2 17" xfId="1081" xr:uid="{00000000-0005-0000-0000-000088120000}"/>
    <cellStyle name="20% - Accent1 2 2 2 17 2" xfId="1082" xr:uid="{00000000-0005-0000-0000-000089120000}"/>
    <cellStyle name="20% - Accent1 2 2 2 17_CC1" xfId="53248" xr:uid="{F47E29BF-7113-4BC1-A10A-077BD6A19552}"/>
    <cellStyle name="20% - Accent1 2 2 2 18" xfId="1083" xr:uid="{00000000-0005-0000-0000-00008B120000}"/>
    <cellStyle name="20% - Accent1 2 2 2 18 2" xfId="1084" xr:uid="{00000000-0005-0000-0000-00008C120000}"/>
    <cellStyle name="20% - Accent1 2 2 2 18_CC1" xfId="53249" xr:uid="{949D6B43-AA03-4361-804B-502AE61797A6}"/>
    <cellStyle name="20% - Accent1 2 2 2 19" xfId="1085" xr:uid="{00000000-0005-0000-0000-00008E120000}"/>
    <cellStyle name="20% - Accent1 2 2 2 19 2" xfId="1086" xr:uid="{00000000-0005-0000-0000-00008F120000}"/>
    <cellStyle name="20% - Accent1 2 2 2 19_CC1" xfId="53250" xr:uid="{B71B29FA-A98D-4053-896B-40CDA1D04D03}"/>
    <cellStyle name="20% - Accent1 2 2 2 2" xfId="1087" xr:uid="{00000000-0005-0000-0000-000091120000}"/>
    <cellStyle name="20% - Accent1 2 2 2 2 10" xfId="1088" xr:uid="{00000000-0005-0000-0000-000092120000}"/>
    <cellStyle name="20% - Accent1 2 2 2 2 11" xfId="1089" xr:uid="{00000000-0005-0000-0000-000093120000}"/>
    <cellStyle name="20% - Accent1 2 2 2 2 12" xfId="1090" xr:uid="{00000000-0005-0000-0000-000094120000}"/>
    <cellStyle name="20% - Accent1 2 2 2 2 12 2" xfId="1091" xr:uid="{00000000-0005-0000-0000-000095120000}"/>
    <cellStyle name="20% - Accent1 2 2 2 2 12_CC1" xfId="53252" xr:uid="{89B7FFDA-3BFF-44C6-AE7F-B2D846133E27}"/>
    <cellStyle name="20% - Accent1 2 2 2 2 13" xfId="1092" xr:uid="{00000000-0005-0000-0000-000097120000}"/>
    <cellStyle name="20% - Accent1 2 2 2 2 14" xfId="1093" xr:uid="{00000000-0005-0000-0000-000098120000}"/>
    <cellStyle name="20% - Accent1 2 2 2 2 15" xfId="1094" xr:uid="{00000000-0005-0000-0000-000099120000}"/>
    <cellStyle name="20% - Accent1 2 2 2 2 16" xfId="1095" xr:uid="{00000000-0005-0000-0000-00009A120000}"/>
    <cellStyle name="20% - Accent1 2 2 2 2 17" xfId="1096" xr:uid="{00000000-0005-0000-0000-00009B120000}"/>
    <cellStyle name="20% - Accent1 2 2 2 2 18" xfId="1097" xr:uid="{00000000-0005-0000-0000-00009C120000}"/>
    <cellStyle name="20% - Accent1 2 2 2 2 2" xfId="1098" xr:uid="{00000000-0005-0000-0000-00009D120000}"/>
    <cellStyle name="20% - Accent1 2 2 2 2 2 10" xfId="1099" xr:uid="{00000000-0005-0000-0000-00009E120000}"/>
    <cellStyle name="20% - Accent1 2 2 2 2 2 10 2" xfId="1100" xr:uid="{00000000-0005-0000-0000-00009F120000}"/>
    <cellStyle name="20% - Accent1 2 2 2 2 2 10_CC1" xfId="53254" xr:uid="{0C90D2C6-05FB-4076-B177-1937D9C2961C}"/>
    <cellStyle name="20% - Accent1 2 2 2 2 2 11" xfId="1101" xr:uid="{00000000-0005-0000-0000-0000A1120000}"/>
    <cellStyle name="20% - Accent1 2 2 2 2 2 11 2" xfId="1102" xr:uid="{00000000-0005-0000-0000-0000A2120000}"/>
    <cellStyle name="20% - Accent1 2 2 2 2 2 11_CC1" xfId="53255" xr:uid="{04A3CDFD-DC49-4693-8C8D-D5774DA965C6}"/>
    <cellStyle name="20% - Accent1 2 2 2 2 2 12" xfId="1103" xr:uid="{00000000-0005-0000-0000-0000A4120000}"/>
    <cellStyle name="20% - Accent1 2 2 2 2 2 13" xfId="1104" xr:uid="{00000000-0005-0000-0000-0000A5120000}"/>
    <cellStyle name="20% - Accent1 2 2 2 2 2 14" xfId="1105" xr:uid="{00000000-0005-0000-0000-0000A6120000}"/>
    <cellStyle name="20% - Accent1 2 2 2 2 2 15" xfId="1106" xr:uid="{00000000-0005-0000-0000-0000A7120000}"/>
    <cellStyle name="20% - Accent1 2 2 2 2 2 16" xfId="1107" xr:uid="{00000000-0005-0000-0000-0000A8120000}"/>
    <cellStyle name="20% - Accent1 2 2 2 2 2 17" xfId="1108" xr:uid="{00000000-0005-0000-0000-0000A9120000}"/>
    <cellStyle name="20% - Accent1 2 2 2 2 2 18" xfId="1109" xr:uid="{00000000-0005-0000-0000-0000AA120000}"/>
    <cellStyle name="20% - Accent1 2 2 2 2 2 2" xfId="1110" xr:uid="{00000000-0005-0000-0000-0000AB120000}"/>
    <cellStyle name="20% - Accent1 2 2 2 2 2 2 2" xfId="1111" xr:uid="{00000000-0005-0000-0000-0000AC120000}"/>
    <cellStyle name="20% - Accent1 2 2 2 2 2 2 2 2" xfId="1112" xr:uid="{00000000-0005-0000-0000-0000AD120000}"/>
    <cellStyle name="20% - Accent1 2 2 2 2 2 2 2_CC1" xfId="53257" xr:uid="{3C29A4A0-C5AE-4602-8921-E053F5E1213D}"/>
    <cellStyle name="20% - Accent1 2 2 2 2 2 2_CC1" xfId="53256" xr:uid="{AF1BCDD5-6A51-4818-8450-F7AE40C57937}"/>
    <cellStyle name="20% - Accent1 2 2 2 2 2 3" xfId="1113" xr:uid="{00000000-0005-0000-0000-0000B0120000}"/>
    <cellStyle name="20% - Accent1 2 2 2 2 2 3 2" xfId="1114" xr:uid="{00000000-0005-0000-0000-0000B1120000}"/>
    <cellStyle name="20% - Accent1 2 2 2 2 2 3_CC1" xfId="53258" xr:uid="{81592479-CFAE-4E64-B190-18CF1A6251A4}"/>
    <cellStyle name="20% - Accent1 2 2 2 2 2 4" xfId="1115" xr:uid="{00000000-0005-0000-0000-0000B3120000}"/>
    <cellStyle name="20% - Accent1 2 2 2 2 2 4 2" xfId="1116" xr:uid="{00000000-0005-0000-0000-0000B4120000}"/>
    <cellStyle name="20% - Accent1 2 2 2 2 2 4_CC1" xfId="53259" xr:uid="{A5E0A4C8-F999-4661-A156-6280EB35E849}"/>
    <cellStyle name="20% - Accent1 2 2 2 2 2 5" xfId="1117" xr:uid="{00000000-0005-0000-0000-0000B6120000}"/>
    <cellStyle name="20% - Accent1 2 2 2 2 2 5 2" xfId="1118" xr:uid="{00000000-0005-0000-0000-0000B7120000}"/>
    <cellStyle name="20% - Accent1 2 2 2 2 2 5_CC1" xfId="53260" xr:uid="{64A6502E-344C-4074-9776-22EEC48CB02F}"/>
    <cellStyle name="20% - Accent1 2 2 2 2 2 6" xfId="1119" xr:uid="{00000000-0005-0000-0000-0000B9120000}"/>
    <cellStyle name="20% - Accent1 2 2 2 2 2 6 2" xfId="1120" xr:uid="{00000000-0005-0000-0000-0000BA120000}"/>
    <cellStyle name="20% - Accent1 2 2 2 2 2 6_CC1" xfId="53261" xr:uid="{B1009ECF-E990-46E6-862C-B09E4310278C}"/>
    <cellStyle name="20% - Accent1 2 2 2 2 2 7" xfId="1121" xr:uid="{00000000-0005-0000-0000-0000BC120000}"/>
    <cellStyle name="20% - Accent1 2 2 2 2 2 7 2" xfId="1122" xr:uid="{00000000-0005-0000-0000-0000BD120000}"/>
    <cellStyle name="20% - Accent1 2 2 2 2 2 7_CC1" xfId="53262" xr:uid="{9AD6104B-A486-4887-BA45-E3EEA67FD020}"/>
    <cellStyle name="20% - Accent1 2 2 2 2 2 8" xfId="1123" xr:uid="{00000000-0005-0000-0000-0000BF120000}"/>
    <cellStyle name="20% - Accent1 2 2 2 2 2 8 2" xfId="1124" xr:uid="{00000000-0005-0000-0000-0000C0120000}"/>
    <cellStyle name="20% - Accent1 2 2 2 2 2 8_CC1" xfId="53263" xr:uid="{540A77C0-6467-47E7-AD93-D0C8D90E4A4E}"/>
    <cellStyle name="20% - Accent1 2 2 2 2 2 9" xfId="1125" xr:uid="{00000000-0005-0000-0000-0000C2120000}"/>
    <cellStyle name="20% - Accent1 2 2 2 2 2 9 2" xfId="1126" xr:uid="{00000000-0005-0000-0000-0000C3120000}"/>
    <cellStyle name="20% - Accent1 2 2 2 2 2 9_CC1" xfId="53264" xr:uid="{6244783F-386B-42D3-9AD0-B05F6ACB9FDD}"/>
    <cellStyle name="20% - Accent1 2 2 2 2 2_CC1" xfId="53253" xr:uid="{F5102BB6-B15D-43E6-9D4D-79207E00B87B}"/>
    <cellStyle name="20% - Accent1 2 2 2 2 3" xfId="1127" xr:uid="{00000000-0005-0000-0000-0000C6120000}"/>
    <cellStyle name="20% - Accent1 2 2 2 2 3 2" xfId="1128" xr:uid="{00000000-0005-0000-0000-0000C7120000}"/>
    <cellStyle name="20% - Accent1 2 2 2 2 3 3" xfId="1129" xr:uid="{00000000-0005-0000-0000-0000C8120000}"/>
    <cellStyle name="20% - Accent1 2 2 2 2 3 4" xfId="1130" xr:uid="{00000000-0005-0000-0000-0000C9120000}"/>
    <cellStyle name="20% - Accent1 2 2 2 2 3 5" xfId="1131" xr:uid="{00000000-0005-0000-0000-0000CA120000}"/>
    <cellStyle name="20% - Accent1 2 2 2 2 3 6" xfId="1132" xr:uid="{00000000-0005-0000-0000-0000CB120000}"/>
    <cellStyle name="20% - Accent1 2 2 2 2 3 7" xfId="1133" xr:uid="{00000000-0005-0000-0000-0000CC120000}"/>
    <cellStyle name="20% - Accent1 2 2 2 2 3_CC1" xfId="53265" xr:uid="{F9931B70-B598-4512-B360-7C11178CE1A5}"/>
    <cellStyle name="20% - Accent1 2 2 2 2 4" xfId="1134" xr:uid="{00000000-0005-0000-0000-0000CE120000}"/>
    <cellStyle name="20% - Accent1 2 2 2 2 5" xfId="1135" xr:uid="{00000000-0005-0000-0000-0000CF120000}"/>
    <cellStyle name="20% - Accent1 2 2 2 2 6" xfId="1136" xr:uid="{00000000-0005-0000-0000-0000D0120000}"/>
    <cellStyle name="20% - Accent1 2 2 2 2 7" xfId="1137" xr:uid="{00000000-0005-0000-0000-0000D1120000}"/>
    <cellStyle name="20% - Accent1 2 2 2 2 8" xfId="1138" xr:uid="{00000000-0005-0000-0000-0000D2120000}"/>
    <cellStyle name="20% - Accent1 2 2 2 2 9" xfId="1139" xr:uid="{00000000-0005-0000-0000-0000D3120000}"/>
    <cellStyle name="20% - Accent1 2 2 2 2_CC1" xfId="53251" xr:uid="{DE23F199-C33F-48AC-9B6F-28ABE575829C}"/>
    <cellStyle name="20% - Accent1 2 2 2 20" xfId="1140" xr:uid="{00000000-0005-0000-0000-0000D5120000}"/>
    <cellStyle name="20% - Accent1 2 2 2 20 2" xfId="1141" xr:uid="{00000000-0005-0000-0000-0000D6120000}"/>
    <cellStyle name="20% - Accent1 2 2 2 20_CC1" xfId="53266" xr:uid="{BEA13002-5ADE-4796-BDF9-C30AD9328190}"/>
    <cellStyle name="20% - Accent1 2 2 2 3" xfId="1142" xr:uid="{00000000-0005-0000-0000-0000D8120000}"/>
    <cellStyle name="20% - Accent1 2 2 2 3 10" xfId="1143" xr:uid="{00000000-0005-0000-0000-0000D9120000}"/>
    <cellStyle name="20% - Accent1 2 2 2 3 10 2" xfId="1144" xr:uid="{00000000-0005-0000-0000-0000DA120000}"/>
    <cellStyle name="20% - Accent1 2 2 2 3 10_CC1" xfId="53268" xr:uid="{2DD36C0A-6937-40BF-B832-6F56AA1829B9}"/>
    <cellStyle name="20% - Accent1 2 2 2 3 11" xfId="1145" xr:uid="{00000000-0005-0000-0000-0000DC120000}"/>
    <cellStyle name="20% - Accent1 2 2 2 3 11 2" xfId="1146" xr:uid="{00000000-0005-0000-0000-0000DD120000}"/>
    <cellStyle name="20% - Accent1 2 2 2 3 11_CC1" xfId="53269" xr:uid="{2E2BCFE6-C10E-4B08-8121-C5C3E9B6A61A}"/>
    <cellStyle name="20% - Accent1 2 2 2 3 12" xfId="1147" xr:uid="{00000000-0005-0000-0000-0000DF120000}"/>
    <cellStyle name="20% - Accent1 2 2 2 3 13" xfId="1148" xr:uid="{00000000-0005-0000-0000-0000E0120000}"/>
    <cellStyle name="20% - Accent1 2 2 2 3 14" xfId="1149" xr:uid="{00000000-0005-0000-0000-0000E1120000}"/>
    <cellStyle name="20% - Accent1 2 2 2 3 15" xfId="1150" xr:uid="{00000000-0005-0000-0000-0000E2120000}"/>
    <cellStyle name="20% - Accent1 2 2 2 3 16" xfId="1151" xr:uid="{00000000-0005-0000-0000-0000E3120000}"/>
    <cellStyle name="20% - Accent1 2 2 2 3 17" xfId="1152" xr:uid="{00000000-0005-0000-0000-0000E4120000}"/>
    <cellStyle name="20% - Accent1 2 2 2 3 18" xfId="1153" xr:uid="{00000000-0005-0000-0000-0000E5120000}"/>
    <cellStyle name="20% - Accent1 2 2 2 3 2" xfId="1154" xr:uid="{00000000-0005-0000-0000-0000E6120000}"/>
    <cellStyle name="20% - Accent1 2 2 2 3 2 2" xfId="1155" xr:uid="{00000000-0005-0000-0000-0000E7120000}"/>
    <cellStyle name="20% - Accent1 2 2 2 3 2 3" xfId="1156" xr:uid="{00000000-0005-0000-0000-0000E8120000}"/>
    <cellStyle name="20% - Accent1 2 2 2 3 2 4" xfId="1157" xr:uid="{00000000-0005-0000-0000-0000E9120000}"/>
    <cellStyle name="20% - Accent1 2 2 2 3 2 5" xfId="1158" xr:uid="{00000000-0005-0000-0000-0000EA120000}"/>
    <cellStyle name="20% - Accent1 2 2 2 3 2 6" xfId="1159" xr:uid="{00000000-0005-0000-0000-0000EB120000}"/>
    <cellStyle name="20% - Accent1 2 2 2 3 2 7" xfId="1160" xr:uid="{00000000-0005-0000-0000-0000EC120000}"/>
    <cellStyle name="20% - Accent1 2 2 2 3 2 8" xfId="1161" xr:uid="{00000000-0005-0000-0000-0000ED120000}"/>
    <cellStyle name="20% - Accent1 2 2 2 3 2_CC1" xfId="53270" xr:uid="{7CC51F08-2946-4E64-B3C5-B46706625AA7}"/>
    <cellStyle name="20% - Accent1 2 2 2 3 3" xfId="1162" xr:uid="{00000000-0005-0000-0000-0000EF120000}"/>
    <cellStyle name="20% - Accent1 2 2 2 3 3 2" xfId="1163" xr:uid="{00000000-0005-0000-0000-0000F0120000}"/>
    <cellStyle name="20% - Accent1 2 2 2 3 3 3" xfId="1164" xr:uid="{00000000-0005-0000-0000-0000F1120000}"/>
    <cellStyle name="20% - Accent1 2 2 2 3 3 4" xfId="1165" xr:uid="{00000000-0005-0000-0000-0000F2120000}"/>
    <cellStyle name="20% - Accent1 2 2 2 3 3 5" xfId="1166" xr:uid="{00000000-0005-0000-0000-0000F3120000}"/>
    <cellStyle name="20% - Accent1 2 2 2 3 3 6" xfId="1167" xr:uid="{00000000-0005-0000-0000-0000F4120000}"/>
    <cellStyle name="20% - Accent1 2 2 2 3 3 7" xfId="1168" xr:uid="{00000000-0005-0000-0000-0000F5120000}"/>
    <cellStyle name="20% - Accent1 2 2 2 3 3 8" xfId="1169" xr:uid="{00000000-0005-0000-0000-0000F6120000}"/>
    <cellStyle name="20% - Accent1 2 2 2 3 3_CC1" xfId="53271" xr:uid="{CE277B7B-06E2-4D4A-A7AE-5291ECA20F9E}"/>
    <cellStyle name="20% - Accent1 2 2 2 3 4" xfId="1170" xr:uid="{00000000-0005-0000-0000-0000F8120000}"/>
    <cellStyle name="20% - Accent1 2 2 2 3 4 2" xfId="1171" xr:uid="{00000000-0005-0000-0000-0000F9120000}"/>
    <cellStyle name="20% - Accent1 2 2 2 3 4_CC1" xfId="53272" xr:uid="{EF8DD976-0F11-4713-BCC7-C28C2C228CA9}"/>
    <cellStyle name="20% - Accent1 2 2 2 3 5" xfId="1172" xr:uid="{00000000-0005-0000-0000-0000FB120000}"/>
    <cellStyle name="20% - Accent1 2 2 2 3 5 2" xfId="1173" xr:uid="{00000000-0005-0000-0000-0000FC120000}"/>
    <cellStyle name="20% - Accent1 2 2 2 3 5_CC1" xfId="53273" xr:uid="{6985C31E-24DE-42CF-9AAD-5AE2BC043089}"/>
    <cellStyle name="20% - Accent1 2 2 2 3 6" xfId="1174" xr:uid="{00000000-0005-0000-0000-0000FE120000}"/>
    <cellStyle name="20% - Accent1 2 2 2 3 6 2" xfId="1175" xr:uid="{00000000-0005-0000-0000-0000FF120000}"/>
    <cellStyle name="20% - Accent1 2 2 2 3 6_CC1" xfId="53274" xr:uid="{56A652FB-7FE7-4605-849A-8450CD08E7C8}"/>
    <cellStyle name="20% - Accent1 2 2 2 3 7" xfId="1176" xr:uid="{00000000-0005-0000-0000-000001130000}"/>
    <cellStyle name="20% - Accent1 2 2 2 3 7 2" xfId="1177" xr:uid="{00000000-0005-0000-0000-000002130000}"/>
    <cellStyle name="20% - Accent1 2 2 2 3 7_CC1" xfId="53275" xr:uid="{DE02122E-8757-4A2F-BD90-21459C9BE13F}"/>
    <cellStyle name="20% - Accent1 2 2 2 3 8" xfId="1178" xr:uid="{00000000-0005-0000-0000-000004130000}"/>
    <cellStyle name="20% - Accent1 2 2 2 3 8 2" xfId="1179" xr:uid="{00000000-0005-0000-0000-000005130000}"/>
    <cellStyle name="20% - Accent1 2 2 2 3 8_CC1" xfId="53276" xr:uid="{484CCA08-54CA-45BA-9D20-89984B6F3C42}"/>
    <cellStyle name="20% - Accent1 2 2 2 3 9" xfId="1180" xr:uid="{00000000-0005-0000-0000-000007130000}"/>
    <cellStyle name="20% - Accent1 2 2 2 3 9 2" xfId="1181" xr:uid="{00000000-0005-0000-0000-000008130000}"/>
    <cellStyle name="20% - Accent1 2 2 2 3 9_CC1" xfId="53277" xr:uid="{40E8F21D-19D7-4BEF-91FC-23F2099E3050}"/>
    <cellStyle name="20% - Accent1 2 2 2 3_CC1" xfId="53267" xr:uid="{78BCA3E7-3B4C-4B52-9983-DA28B67343D5}"/>
    <cellStyle name="20% - Accent1 2 2 2 4" xfId="1182" xr:uid="{00000000-0005-0000-0000-00000B130000}"/>
    <cellStyle name="20% - Accent1 2 2 2 4 10" xfId="1183" xr:uid="{00000000-0005-0000-0000-00000C130000}"/>
    <cellStyle name="20% - Accent1 2 2 2 4 10 2" xfId="1184" xr:uid="{00000000-0005-0000-0000-00000D130000}"/>
    <cellStyle name="20% - Accent1 2 2 2 4 10_CC1" xfId="53279" xr:uid="{14F89EAA-9FF1-43AD-9412-C6A123CF4ABA}"/>
    <cellStyle name="20% - Accent1 2 2 2 4 11" xfId="1185" xr:uid="{00000000-0005-0000-0000-00000F130000}"/>
    <cellStyle name="20% - Accent1 2 2 2 4 11 2" xfId="1186" xr:uid="{00000000-0005-0000-0000-000010130000}"/>
    <cellStyle name="20% - Accent1 2 2 2 4 11_CC1" xfId="53280" xr:uid="{DF8801B1-B7BF-4188-8F1E-ED12C8C9B8FA}"/>
    <cellStyle name="20% - Accent1 2 2 2 4 12" xfId="1187" xr:uid="{00000000-0005-0000-0000-000012130000}"/>
    <cellStyle name="20% - Accent1 2 2 2 4 13" xfId="1188" xr:uid="{00000000-0005-0000-0000-000013130000}"/>
    <cellStyle name="20% - Accent1 2 2 2 4 14" xfId="1189" xr:uid="{00000000-0005-0000-0000-000014130000}"/>
    <cellStyle name="20% - Accent1 2 2 2 4 15" xfId="1190" xr:uid="{00000000-0005-0000-0000-000015130000}"/>
    <cellStyle name="20% - Accent1 2 2 2 4 16" xfId="1191" xr:uid="{00000000-0005-0000-0000-000016130000}"/>
    <cellStyle name="20% - Accent1 2 2 2 4 17" xfId="1192" xr:uid="{00000000-0005-0000-0000-000017130000}"/>
    <cellStyle name="20% - Accent1 2 2 2 4 18" xfId="1193" xr:uid="{00000000-0005-0000-0000-000018130000}"/>
    <cellStyle name="20% - Accent1 2 2 2 4 2" xfId="1194" xr:uid="{00000000-0005-0000-0000-000019130000}"/>
    <cellStyle name="20% - Accent1 2 2 2 4 2 2" xfId="1195" xr:uid="{00000000-0005-0000-0000-00001A130000}"/>
    <cellStyle name="20% - Accent1 2 2 2 4 2 3" xfId="1196" xr:uid="{00000000-0005-0000-0000-00001B130000}"/>
    <cellStyle name="20% - Accent1 2 2 2 4 2 4" xfId="1197" xr:uid="{00000000-0005-0000-0000-00001C130000}"/>
    <cellStyle name="20% - Accent1 2 2 2 4 2 5" xfId="1198" xr:uid="{00000000-0005-0000-0000-00001D130000}"/>
    <cellStyle name="20% - Accent1 2 2 2 4 2 6" xfId="1199" xr:uid="{00000000-0005-0000-0000-00001E130000}"/>
    <cellStyle name="20% - Accent1 2 2 2 4 2 7" xfId="1200" xr:uid="{00000000-0005-0000-0000-00001F130000}"/>
    <cellStyle name="20% - Accent1 2 2 2 4 2 8" xfId="1201" xr:uid="{00000000-0005-0000-0000-000020130000}"/>
    <cellStyle name="20% - Accent1 2 2 2 4 2_CC1" xfId="53281" xr:uid="{7862CB95-1FF1-4EC0-A148-A1AC9015BDBD}"/>
    <cellStyle name="20% - Accent1 2 2 2 4 3" xfId="1202" xr:uid="{00000000-0005-0000-0000-000022130000}"/>
    <cellStyle name="20% - Accent1 2 2 2 4 3 2" xfId="1203" xr:uid="{00000000-0005-0000-0000-000023130000}"/>
    <cellStyle name="20% - Accent1 2 2 2 4 3 3" xfId="1204" xr:uid="{00000000-0005-0000-0000-000024130000}"/>
    <cellStyle name="20% - Accent1 2 2 2 4 3 4" xfId="1205" xr:uid="{00000000-0005-0000-0000-000025130000}"/>
    <cellStyle name="20% - Accent1 2 2 2 4 3 5" xfId="1206" xr:uid="{00000000-0005-0000-0000-000026130000}"/>
    <cellStyle name="20% - Accent1 2 2 2 4 3 6" xfId="1207" xr:uid="{00000000-0005-0000-0000-000027130000}"/>
    <cellStyle name="20% - Accent1 2 2 2 4 3 7" xfId="1208" xr:uid="{00000000-0005-0000-0000-000028130000}"/>
    <cellStyle name="20% - Accent1 2 2 2 4 3 8" xfId="1209" xr:uid="{00000000-0005-0000-0000-000029130000}"/>
    <cellStyle name="20% - Accent1 2 2 2 4 3_CC1" xfId="53282" xr:uid="{9F6A8EA3-C824-48A1-911E-25BA1FCC2E06}"/>
    <cellStyle name="20% - Accent1 2 2 2 4 4" xfId="1210" xr:uid="{00000000-0005-0000-0000-00002B130000}"/>
    <cellStyle name="20% - Accent1 2 2 2 4 4 2" xfId="1211" xr:uid="{00000000-0005-0000-0000-00002C130000}"/>
    <cellStyle name="20% - Accent1 2 2 2 4 4_CC1" xfId="53283" xr:uid="{C4F370A3-0712-4922-8770-3F4F02A3396C}"/>
    <cellStyle name="20% - Accent1 2 2 2 4 5" xfId="1212" xr:uid="{00000000-0005-0000-0000-00002E130000}"/>
    <cellStyle name="20% - Accent1 2 2 2 4 5 2" xfId="1213" xr:uid="{00000000-0005-0000-0000-00002F130000}"/>
    <cellStyle name="20% - Accent1 2 2 2 4 5_CC1" xfId="53284" xr:uid="{9478B43E-CB34-4CB9-9E79-191C656D2DE0}"/>
    <cellStyle name="20% - Accent1 2 2 2 4 6" xfId="1214" xr:uid="{00000000-0005-0000-0000-000031130000}"/>
    <cellStyle name="20% - Accent1 2 2 2 4 6 2" xfId="1215" xr:uid="{00000000-0005-0000-0000-000032130000}"/>
    <cellStyle name="20% - Accent1 2 2 2 4 6_CC1" xfId="53285" xr:uid="{688EB9ED-8F8B-41B0-BDD9-9CDD533B9917}"/>
    <cellStyle name="20% - Accent1 2 2 2 4 7" xfId="1216" xr:uid="{00000000-0005-0000-0000-000034130000}"/>
    <cellStyle name="20% - Accent1 2 2 2 4 7 2" xfId="1217" xr:uid="{00000000-0005-0000-0000-000035130000}"/>
    <cellStyle name="20% - Accent1 2 2 2 4 7_CC1" xfId="53286" xr:uid="{990A7A37-5817-4DC0-B588-30A8DE2AFADF}"/>
    <cellStyle name="20% - Accent1 2 2 2 4 8" xfId="1218" xr:uid="{00000000-0005-0000-0000-000037130000}"/>
    <cellStyle name="20% - Accent1 2 2 2 4 8 2" xfId="1219" xr:uid="{00000000-0005-0000-0000-000038130000}"/>
    <cellStyle name="20% - Accent1 2 2 2 4 8_CC1" xfId="53287" xr:uid="{7622536B-49AD-4D3E-A537-229F667B054A}"/>
    <cellStyle name="20% - Accent1 2 2 2 4 9" xfId="1220" xr:uid="{00000000-0005-0000-0000-00003A130000}"/>
    <cellStyle name="20% - Accent1 2 2 2 4 9 2" xfId="1221" xr:uid="{00000000-0005-0000-0000-00003B130000}"/>
    <cellStyle name="20% - Accent1 2 2 2 4 9_CC1" xfId="53288" xr:uid="{12BBB08D-6CE5-406C-B696-5560D79BDD05}"/>
    <cellStyle name="20% - Accent1 2 2 2 4_CC1" xfId="53278" xr:uid="{77AF87EC-E24E-4D9D-B89A-CA787C859F49}"/>
    <cellStyle name="20% - Accent1 2 2 2 5" xfId="1222" xr:uid="{00000000-0005-0000-0000-00003E130000}"/>
    <cellStyle name="20% - Accent1 2 2 2 5 10" xfId="1223" xr:uid="{00000000-0005-0000-0000-00003F130000}"/>
    <cellStyle name="20% - Accent1 2 2 2 5 10 2" xfId="1224" xr:uid="{00000000-0005-0000-0000-000040130000}"/>
    <cellStyle name="20% - Accent1 2 2 2 5 10_CC1" xfId="53290" xr:uid="{04752783-5AE5-4E6D-A778-C9ACAEF9F412}"/>
    <cellStyle name="20% - Accent1 2 2 2 5 11" xfId="1225" xr:uid="{00000000-0005-0000-0000-000042130000}"/>
    <cellStyle name="20% - Accent1 2 2 2 5 11 2" xfId="1226" xr:uid="{00000000-0005-0000-0000-000043130000}"/>
    <cellStyle name="20% - Accent1 2 2 2 5 11_CC1" xfId="53291" xr:uid="{129F3CC2-3050-4250-9E9B-F6FA698A3B38}"/>
    <cellStyle name="20% - Accent1 2 2 2 5 12" xfId="1227" xr:uid="{00000000-0005-0000-0000-000045130000}"/>
    <cellStyle name="20% - Accent1 2 2 2 5 13" xfId="1228" xr:uid="{00000000-0005-0000-0000-000046130000}"/>
    <cellStyle name="20% - Accent1 2 2 2 5 14" xfId="1229" xr:uid="{00000000-0005-0000-0000-000047130000}"/>
    <cellStyle name="20% - Accent1 2 2 2 5 15" xfId="1230" xr:uid="{00000000-0005-0000-0000-000048130000}"/>
    <cellStyle name="20% - Accent1 2 2 2 5 16" xfId="1231" xr:uid="{00000000-0005-0000-0000-000049130000}"/>
    <cellStyle name="20% - Accent1 2 2 2 5 17" xfId="1232" xr:uid="{00000000-0005-0000-0000-00004A130000}"/>
    <cellStyle name="20% - Accent1 2 2 2 5 18" xfId="1233" xr:uid="{00000000-0005-0000-0000-00004B130000}"/>
    <cellStyle name="20% - Accent1 2 2 2 5 2" xfId="1234" xr:uid="{00000000-0005-0000-0000-00004C130000}"/>
    <cellStyle name="20% - Accent1 2 2 2 5 2 2" xfId="1235" xr:uid="{00000000-0005-0000-0000-00004D130000}"/>
    <cellStyle name="20% - Accent1 2 2 2 5 2 3" xfId="1236" xr:uid="{00000000-0005-0000-0000-00004E130000}"/>
    <cellStyle name="20% - Accent1 2 2 2 5 2 4" xfId="1237" xr:uid="{00000000-0005-0000-0000-00004F130000}"/>
    <cellStyle name="20% - Accent1 2 2 2 5 2 5" xfId="1238" xr:uid="{00000000-0005-0000-0000-000050130000}"/>
    <cellStyle name="20% - Accent1 2 2 2 5 2 6" xfId="1239" xr:uid="{00000000-0005-0000-0000-000051130000}"/>
    <cellStyle name="20% - Accent1 2 2 2 5 2 7" xfId="1240" xr:uid="{00000000-0005-0000-0000-000052130000}"/>
    <cellStyle name="20% - Accent1 2 2 2 5 2 8" xfId="1241" xr:uid="{00000000-0005-0000-0000-000053130000}"/>
    <cellStyle name="20% - Accent1 2 2 2 5 2_CC1" xfId="53292" xr:uid="{3BB980F8-52C6-43B0-AAF3-D32846B8B468}"/>
    <cellStyle name="20% - Accent1 2 2 2 5 3" xfId="1242" xr:uid="{00000000-0005-0000-0000-000055130000}"/>
    <cellStyle name="20% - Accent1 2 2 2 5 3 2" xfId="1243" xr:uid="{00000000-0005-0000-0000-000056130000}"/>
    <cellStyle name="20% - Accent1 2 2 2 5 3 3" xfId="1244" xr:uid="{00000000-0005-0000-0000-000057130000}"/>
    <cellStyle name="20% - Accent1 2 2 2 5 3 4" xfId="1245" xr:uid="{00000000-0005-0000-0000-000058130000}"/>
    <cellStyle name="20% - Accent1 2 2 2 5 3 5" xfId="1246" xr:uid="{00000000-0005-0000-0000-000059130000}"/>
    <cellStyle name="20% - Accent1 2 2 2 5 3 6" xfId="1247" xr:uid="{00000000-0005-0000-0000-00005A130000}"/>
    <cellStyle name="20% - Accent1 2 2 2 5 3 7" xfId="1248" xr:uid="{00000000-0005-0000-0000-00005B130000}"/>
    <cellStyle name="20% - Accent1 2 2 2 5 3 8" xfId="1249" xr:uid="{00000000-0005-0000-0000-00005C130000}"/>
    <cellStyle name="20% - Accent1 2 2 2 5 3_CC1" xfId="53293" xr:uid="{491EB846-C23D-46D0-BCE0-39EB36E79564}"/>
    <cellStyle name="20% - Accent1 2 2 2 5 4" xfId="1250" xr:uid="{00000000-0005-0000-0000-00005E130000}"/>
    <cellStyle name="20% - Accent1 2 2 2 5 4 2" xfId="1251" xr:uid="{00000000-0005-0000-0000-00005F130000}"/>
    <cellStyle name="20% - Accent1 2 2 2 5 4_CC1" xfId="53294" xr:uid="{46560A76-EB27-487A-B521-84459D5D355F}"/>
    <cellStyle name="20% - Accent1 2 2 2 5 5" xfId="1252" xr:uid="{00000000-0005-0000-0000-000061130000}"/>
    <cellStyle name="20% - Accent1 2 2 2 5 5 2" xfId="1253" xr:uid="{00000000-0005-0000-0000-000062130000}"/>
    <cellStyle name="20% - Accent1 2 2 2 5 5_CC1" xfId="53295" xr:uid="{646A29C3-3F4C-4C66-8C39-35CA0EDB83FE}"/>
    <cellStyle name="20% - Accent1 2 2 2 5 6" xfId="1254" xr:uid="{00000000-0005-0000-0000-000064130000}"/>
    <cellStyle name="20% - Accent1 2 2 2 5 6 2" xfId="1255" xr:uid="{00000000-0005-0000-0000-000065130000}"/>
    <cellStyle name="20% - Accent1 2 2 2 5 6_CC1" xfId="53296" xr:uid="{7C62E52E-2E07-4B90-967A-71D0C6BEA0AF}"/>
    <cellStyle name="20% - Accent1 2 2 2 5 7" xfId="1256" xr:uid="{00000000-0005-0000-0000-000067130000}"/>
    <cellStyle name="20% - Accent1 2 2 2 5 7 2" xfId="1257" xr:uid="{00000000-0005-0000-0000-000068130000}"/>
    <cellStyle name="20% - Accent1 2 2 2 5 7_CC1" xfId="53297" xr:uid="{CC73F388-8377-4DC4-883B-E752C1165FB0}"/>
    <cellStyle name="20% - Accent1 2 2 2 5 8" xfId="1258" xr:uid="{00000000-0005-0000-0000-00006A130000}"/>
    <cellStyle name="20% - Accent1 2 2 2 5 8 2" xfId="1259" xr:uid="{00000000-0005-0000-0000-00006B130000}"/>
    <cellStyle name="20% - Accent1 2 2 2 5 8_CC1" xfId="53298" xr:uid="{EAA2C84E-9C0D-43AC-8AE4-EF7B56BEA712}"/>
    <cellStyle name="20% - Accent1 2 2 2 5 9" xfId="1260" xr:uid="{00000000-0005-0000-0000-00006D130000}"/>
    <cellStyle name="20% - Accent1 2 2 2 5 9 2" xfId="1261" xr:uid="{00000000-0005-0000-0000-00006E130000}"/>
    <cellStyle name="20% - Accent1 2 2 2 5 9_CC1" xfId="53299" xr:uid="{01C09B19-7E97-4687-BE03-952D1E10892F}"/>
    <cellStyle name="20% - Accent1 2 2 2 5_CC1" xfId="53289" xr:uid="{3532A634-E751-43EC-9915-756D8C79382E}"/>
    <cellStyle name="20% - Accent1 2 2 2 6" xfId="1262" xr:uid="{00000000-0005-0000-0000-000071130000}"/>
    <cellStyle name="20% - Accent1 2 2 2 6 10" xfId="1263" xr:uid="{00000000-0005-0000-0000-000072130000}"/>
    <cellStyle name="20% - Accent1 2 2 2 6 10 2" xfId="1264" xr:uid="{00000000-0005-0000-0000-000073130000}"/>
    <cellStyle name="20% - Accent1 2 2 2 6 10_CC1" xfId="53301" xr:uid="{80973816-1357-4CC1-9EF9-8A57401C9AED}"/>
    <cellStyle name="20% - Accent1 2 2 2 6 11" xfId="1265" xr:uid="{00000000-0005-0000-0000-000075130000}"/>
    <cellStyle name="20% - Accent1 2 2 2 6 11 2" xfId="1266" xr:uid="{00000000-0005-0000-0000-000076130000}"/>
    <cellStyle name="20% - Accent1 2 2 2 6 11_CC1" xfId="53302" xr:uid="{A7C9665A-26E9-4D32-8436-8A9EE3BD68F2}"/>
    <cellStyle name="20% - Accent1 2 2 2 6 12" xfId="1267" xr:uid="{00000000-0005-0000-0000-000078130000}"/>
    <cellStyle name="20% - Accent1 2 2 2 6 13" xfId="1268" xr:uid="{00000000-0005-0000-0000-000079130000}"/>
    <cellStyle name="20% - Accent1 2 2 2 6 14" xfId="1269" xr:uid="{00000000-0005-0000-0000-00007A130000}"/>
    <cellStyle name="20% - Accent1 2 2 2 6 15" xfId="1270" xr:uid="{00000000-0005-0000-0000-00007B130000}"/>
    <cellStyle name="20% - Accent1 2 2 2 6 16" xfId="1271" xr:uid="{00000000-0005-0000-0000-00007C130000}"/>
    <cellStyle name="20% - Accent1 2 2 2 6 17" xfId="1272" xr:uid="{00000000-0005-0000-0000-00007D130000}"/>
    <cellStyle name="20% - Accent1 2 2 2 6 18" xfId="1273" xr:uid="{00000000-0005-0000-0000-00007E130000}"/>
    <cellStyle name="20% - Accent1 2 2 2 6 2" xfId="1274" xr:uid="{00000000-0005-0000-0000-00007F130000}"/>
    <cellStyle name="20% - Accent1 2 2 2 6 2 2" xfId="1275" xr:uid="{00000000-0005-0000-0000-000080130000}"/>
    <cellStyle name="20% - Accent1 2 2 2 6 2 3" xfId="1276" xr:uid="{00000000-0005-0000-0000-000081130000}"/>
    <cellStyle name="20% - Accent1 2 2 2 6 2 4" xfId="1277" xr:uid="{00000000-0005-0000-0000-000082130000}"/>
    <cellStyle name="20% - Accent1 2 2 2 6 2 5" xfId="1278" xr:uid="{00000000-0005-0000-0000-000083130000}"/>
    <cellStyle name="20% - Accent1 2 2 2 6 2 6" xfId="1279" xr:uid="{00000000-0005-0000-0000-000084130000}"/>
    <cellStyle name="20% - Accent1 2 2 2 6 2 7" xfId="1280" xr:uid="{00000000-0005-0000-0000-000085130000}"/>
    <cellStyle name="20% - Accent1 2 2 2 6 2 8" xfId="1281" xr:uid="{00000000-0005-0000-0000-000086130000}"/>
    <cellStyle name="20% - Accent1 2 2 2 6 2_CC1" xfId="53303" xr:uid="{D04C126B-770A-4CB4-9C7D-95671912C006}"/>
    <cellStyle name="20% - Accent1 2 2 2 6 3" xfId="1282" xr:uid="{00000000-0005-0000-0000-000088130000}"/>
    <cellStyle name="20% - Accent1 2 2 2 6 3 2" xfId="1283" xr:uid="{00000000-0005-0000-0000-000089130000}"/>
    <cellStyle name="20% - Accent1 2 2 2 6 3 3" xfId="1284" xr:uid="{00000000-0005-0000-0000-00008A130000}"/>
    <cellStyle name="20% - Accent1 2 2 2 6 3 4" xfId="1285" xr:uid="{00000000-0005-0000-0000-00008B130000}"/>
    <cellStyle name="20% - Accent1 2 2 2 6 3 5" xfId="1286" xr:uid="{00000000-0005-0000-0000-00008C130000}"/>
    <cellStyle name="20% - Accent1 2 2 2 6 3 6" xfId="1287" xr:uid="{00000000-0005-0000-0000-00008D130000}"/>
    <cellStyle name="20% - Accent1 2 2 2 6 3 7" xfId="1288" xr:uid="{00000000-0005-0000-0000-00008E130000}"/>
    <cellStyle name="20% - Accent1 2 2 2 6 3 8" xfId="1289" xr:uid="{00000000-0005-0000-0000-00008F130000}"/>
    <cellStyle name="20% - Accent1 2 2 2 6 3_CC1" xfId="53304" xr:uid="{4680C927-AE6A-4713-BB75-BB7D16C7033C}"/>
    <cellStyle name="20% - Accent1 2 2 2 6 4" xfId="1290" xr:uid="{00000000-0005-0000-0000-000091130000}"/>
    <cellStyle name="20% - Accent1 2 2 2 6 4 2" xfId="1291" xr:uid="{00000000-0005-0000-0000-000092130000}"/>
    <cellStyle name="20% - Accent1 2 2 2 6 4_CC1" xfId="53305" xr:uid="{77D9B393-811B-4D31-A3AC-08D02417B4AD}"/>
    <cellStyle name="20% - Accent1 2 2 2 6 5" xfId="1292" xr:uid="{00000000-0005-0000-0000-000094130000}"/>
    <cellStyle name="20% - Accent1 2 2 2 6 5 2" xfId="1293" xr:uid="{00000000-0005-0000-0000-000095130000}"/>
    <cellStyle name="20% - Accent1 2 2 2 6 5_CC1" xfId="53306" xr:uid="{6408579D-CC10-4878-9A6C-152926448B47}"/>
    <cellStyle name="20% - Accent1 2 2 2 6 6" xfId="1294" xr:uid="{00000000-0005-0000-0000-000097130000}"/>
    <cellStyle name="20% - Accent1 2 2 2 6 6 2" xfId="1295" xr:uid="{00000000-0005-0000-0000-000098130000}"/>
    <cellStyle name="20% - Accent1 2 2 2 6 6_CC1" xfId="53307" xr:uid="{E773ED54-3EE0-4D60-B4CA-BCB48F745516}"/>
    <cellStyle name="20% - Accent1 2 2 2 6 7" xfId="1296" xr:uid="{00000000-0005-0000-0000-00009A130000}"/>
    <cellStyle name="20% - Accent1 2 2 2 6 7 2" xfId="1297" xr:uid="{00000000-0005-0000-0000-00009B130000}"/>
    <cellStyle name="20% - Accent1 2 2 2 6 7_CC1" xfId="53308" xr:uid="{416CE9BD-A694-47C2-AFC2-B02D370C246D}"/>
    <cellStyle name="20% - Accent1 2 2 2 6 8" xfId="1298" xr:uid="{00000000-0005-0000-0000-00009D130000}"/>
    <cellStyle name="20% - Accent1 2 2 2 6 8 2" xfId="1299" xr:uid="{00000000-0005-0000-0000-00009E130000}"/>
    <cellStyle name="20% - Accent1 2 2 2 6 8_CC1" xfId="53309" xr:uid="{F4C838A4-3BB6-498C-9587-D0BD49E7EEEA}"/>
    <cellStyle name="20% - Accent1 2 2 2 6 9" xfId="1300" xr:uid="{00000000-0005-0000-0000-0000A0130000}"/>
    <cellStyle name="20% - Accent1 2 2 2 6 9 2" xfId="1301" xr:uid="{00000000-0005-0000-0000-0000A1130000}"/>
    <cellStyle name="20% - Accent1 2 2 2 6 9_CC1" xfId="53310" xr:uid="{D943FC9A-6574-4C04-93E3-B0561426EC66}"/>
    <cellStyle name="20% - Accent1 2 2 2 6_CC1" xfId="53300" xr:uid="{150903E5-FB39-455E-A85F-1202DB9426F4}"/>
    <cellStyle name="20% - Accent1 2 2 2 7" xfId="1302" xr:uid="{00000000-0005-0000-0000-0000A4130000}"/>
    <cellStyle name="20% - Accent1 2 2 2 7 10" xfId="1303" xr:uid="{00000000-0005-0000-0000-0000A5130000}"/>
    <cellStyle name="20% - Accent1 2 2 2 7 10 2" xfId="1304" xr:uid="{00000000-0005-0000-0000-0000A6130000}"/>
    <cellStyle name="20% - Accent1 2 2 2 7 10_CC1" xfId="53312" xr:uid="{4954A329-0939-41EA-88D8-E742184D6882}"/>
    <cellStyle name="20% - Accent1 2 2 2 7 11" xfId="1305" xr:uid="{00000000-0005-0000-0000-0000A8130000}"/>
    <cellStyle name="20% - Accent1 2 2 2 7 11 2" xfId="1306" xr:uid="{00000000-0005-0000-0000-0000A9130000}"/>
    <cellStyle name="20% - Accent1 2 2 2 7 11_CC1" xfId="53313" xr:uid="{3E411346-458C-457D-9ADC-0E9B0487B455}"/>
    <cellStyle name="20% - Accent1 2 2 2 7 12" xfId="1307" xr:uid="{00000000-0005-0000-0000-0000AB130000}"/>
    <cellStyle name="20% - Accent1 2 2 2 7 13" xfId="1308" xr:uid="{00000000-0005-0000-0000-0000AC130000}"/>
    <cellStyle name="20% - Accent1 2 2 2 7 14" xfId="1309" xr:uid="{00000000-0005-0000-0000-0000AD130000}"/>
    <cellStyle name="20% - Accent1 2 2 2 7 15" xfId="1310" xr:uid="{00000000-0005-0000-0000-0000AE130000}"/>
    <cellStyle name="20% - Accent1 2 2 2 7 16" xfId="1311" xr:uid="{00000000-0005-0000-0000-0000AF130000}"/>
    <cellStyle name="20% - Accent1 2 2 2 7 17" xfId="1312" xr:uid="{00000000-0005-0000-0000-0000B0130000}"/>
    <cellStyle name="20% - Accent1 2 2 2 7 18" xfId="1313" xr:uid="{00000000-0005-0000-0000-0000B1130000}"/>
    <cellStyle name="20% - Accent1 2 2 2 7 2" xfId="1314" xr:uid="{00000000-0005-0000-0000-0000B2130000}"/>
    <cellStyle name="20% - Accent1 2 2 2 7 2 2" xfId="1315" xr:uid="{00000000-0005-0000-0000-0000B3130000}"/>
    <cellStyle name="20% - Accent1 2 2 2 7 2 3" xfId="1316" xr:uid="{00000000-0005-0000-0000-0000B4130000}"/>
    <cellStyle name="20% - Accent1 2 2 2 7 2 4" xfId="1317" xr:uid="{00000000-0005-0000-0000-0000B5130000}"/>
    <cellStyle name="20% - Accent1 2 2 2 7 2 5" xfId="1318" xr:uid="{00000000-0005-0000-0000-0000B6130000}"/>
    <cellStyle name="20% - Accent1 2 2 2 7 2 6" xfId="1319" xr:uid="{00000000-0005-0000-0000-0000B7130000}"/>
    <cellStyle name="20% - Accent1 2 2 2 7 2 7" xfId="1320" xr:uid="{00000000-0005-0000-0000-0000B8130000}"/>
    <cellStyle name="20% - Accent1 2 2 2 7 2 8" xfId="1321" xr:uid="{00000000-0005-0000-0000-0000B9130000}"/>
    <cellStyle name="20% - Accent1 2 2 2 7 2_CC1" xfId="53314" xr:uid="{52D75AD8-EA4E-4C65-8A8D-C3558F431191}"/>
    <cellStyle name="20% - Accent1 2 2 2 7 3" xfId="1322" xr:uid="{00000000-0005-0000-0000-0000BB130000}"/>
    <cellStyle name="20% - Accent1 2 2 2 7 3 2" xfId="1323" xr:uid="{00000000-0005-0000-0000-0000BC130000}"/>
    <cellStyle name="20% - Accent1 2 2 2 7 3 3" xfId="1324" xr:uid="{00000000-0005-0000-0000-0000BD130000}"/>
    <cellStyle name="20% - Accent1 2 2 2 7 3 4" xfId="1325" xr:uid="{00000000-0005-0000-0000-0000BE130000}"/>
    <cellStyle name="20% - Accent1 2 2 2 7 3 5" xfId="1326" xr:uid="{00000000-0005-0000-0000-0000BF130000}"/>
    <cellStyle name="20% - Accent1 2 2 2 7 3 6" xfId="1327" xr:uid="{00000000-0005-0000-0000-0000C0130000}"/>
    <cellStyle name="20% - Accent1 2 2 2 7 3 7" xfId="1328" xr:uid="{00000000-0005-0000-0000-0000C1130000}"/>
    <cellStyle name="20% - Accent1 2 2 2 7 3 8" xfId="1329" xr:uid="{00000000-0005-0000-0000-0000C2130000}"/>
    <cellStyle name="20% - Accent1 2 2 2 7 3_CC1" xfId="53315" xr:uid="{988F1C51-2DB6-4956-8ED9-B38082B153C9}"/>
    <cellStyle name="20% - Accent1 2 2 2 7 4" xfId="1330" xr:uid="{00000000-0005-0000-0000-0000C4130000}"/>
    <cellStyle name="20% - Accent1 2 2 2 7 4 2" xfId="1331" xr:uid="{00000000-0005-0000-0000-0000C5130000}"/>
    <cellStyle name="20% - Accent1 2 2 2 7 4_CC1" xfId="53316" xr:uid="{CBCA1C52-0423-4C17-A150-F357C03EEF95}"/>
    <cellStyle name="20% - Accent1 2 2 2 7 5" xfId="1332" xr:uid="{00000000-0005-0000-0000-0000C7130000}"/>
    <cellStyle name="20% - Accent1 2 2 2 7 5 2" xfId="1333" xr:uid="{00000000-0005-0000-0000-0000C8130000}"/>
    <cellStyle name="20% - Accent1 2 2 2 7 5_CC1" xfId="53317" xr:uid="{C82A324D-8A90-4336-BA28-36702EDC50DD}"/>
    <cellStyle name="20% - Accent1 2 2 2 7 6" xfId="1334" xr:uid="{00000000-0005-0000-0000-0000CA130000}"/>
    <cellStyle name="20% - Accent1 2 2 2 7 6 2" xfId="1335" xr:uid="{00000000-0005-0000-0000-0000CB130000}"/>
    <cellStyle name="20% - Accent1 2 2 2 7 6_CC1" xfId="53318" xr:uid="{8A24FE26-EF12-487E-B2D3-DBF4A1A7022C}"/>
    <cellStyle name="20% - Accent1 2 2 2 7 7" xfId="1336" xr:uid="{00000000-0005-0000-0000-0000CD130000}"/>
    <cellStyle name="20% - Accent1 2 2 2 7 7 2" xfId="1337" xr:uid="{00000000-0005-0000-0000-0000CE130000}"/>
    <cellStyle name="20% - Accent1 2 2 2 7 7_CC1" xfId="53319" xr:uid="{8375871D-2251-47D5-BB47-D918D5F0B070}"/>
    <cellStyle name="20% - Accent1 2 2 2 7 8" xfId="1338" xr:uid="{00000000-0005-0000-0000-0000D0130000}"/>
    <cellStyle name="20% - Accent1 2 2 2 7 8 2" xfId="1339" xr:uid="{00000000-0005-0000-0000-0000D1130000}"/>
    <cellStyle name="20% - Accent1 2 2 2 7 8_CC1" xfId="53320" xr:uid="{C45F1370-05EF-47A3-88A9-9F953E14F8D8}"/>
    <cellStyle name="20% - Accent1 2 2 2 7 9" xfId="1340" xr:uid="{00000000-0005-0000-0000-0000D3130000}"/>
    <cellStyle name="20% - Accent1 2 2 2 7 9 2" xfId="1341" xr:uid="{00000000-0005-0000-0000-0000D4130000}"/>
    <cellStyle name="20% - Accent1 2 2 2 7 9_CC1" xfId="53321" xr:uid="{A769959F-3ECA-4AD7-B9A2-60C1E668532E}"/>
    <cellStyle name="20% - Accent1 2 2 2 7_CC1" xfId="53311" xr:uid="{437F189E-661C-4104-ABD7-715FA8A07EAC}"/>
    <cellStyle name="20% - Accent1 2 2 2 8" xfId="1342" xr:uid="{00000000-0005-0000-0000-0000D7130000}"/>
    <cellStyle name="20% - Accent1 2 2 2 8 10" xfId="1343" xr:uid="{00000000-0005-0000-0000-0000D8130000}"/>
    <cellStyle name="20% - Accent1 2 2 2 8 10 2" xfId="1344" xr:uid="{00000000-0005-0000-0000-0000D9130000}"/>
    <cellStyle name="20% - Accent1 2 2 2 8 10_CC1" xfId="53323" xr:uid="{D442DBF3-F3BA-454A-8DC3-CE2242679EA3}"/>
    <cellStyle name="20% - Accent1 2 2 2 8 11" xfId="1345" xr:uid="{00000000-0005-0000-0000-0000DB130000}"/>
    <cellStyle name="20% - Accent1 2 2 2 8 11 2" xfId="1346" xr:uid="{00000000-0005-0000-0000-0000DC130000}"/>
    <cellStyle name="20% - Accent1 2 2 2 8 11_CC1" xfId="53324" xr:uid="{E27B9D5B-ADAE-4DD8-90EB-0D7B7FDC0AD7}"/>
    <cellStyle name="20% - Accent1 2 2 2 8 12" xfId="1347" xr:uid="{00000000-0005-0000-0000-0000DE130000}"/>
    <cellStyle name="20% - Accent1 2 2 2 8 13" xfId="1348" xr:uid="{00000000-0005-0000-0000-0000DF130000}"/>
    <cellStyle name="20% - Accent1 2 2 2 8 14" xfId="1349" xr:uid="{00000000-0005-0000-0000-0000E0130000}"/>
    <cellStyle name="20% - Accent1 2 2 2 8 15" xfId="1350" xr:uid="{00000000-0005-0000-0000-0000E1130000}"/>
    <cellStyle name="20% - Accent1 2 2 2 8 16" xfId="1351" xr:uid="{00000000-0005-0000-0000-0000E2130000}"/>
    <cellStyle name="20% - Accent1 2 2 2 8 17" xfId="1352" xr:uid="{00000000-0005-0000-0000-0000E3130000}"/>
    <cellStyle name="20% - Accent1 2 2 2 8 18" xfId="1353" xr:uid="{00000000-0005-0000-0000-0000E4130000}"/>
    <cellStyle name="20% - Accent1 2 2 2 8 2" xfId="1354" xr:uid="{00000000-0005-0000-0000-0000E5130000}"/>
    <cellStyle name="20% - Accent1 2 2 2 8 2 2" xfId="1355" xr:uid="{00000000-0005-0000-0000-0000E6130000}"/>
    <cellStyle name="20% - Accent1 2 2 2 8 2 3" xfId="1356" xr:uid="{00000000-0005-0000-0000-0000E7130000}"/>
    <cellStyle name="20% - Accent1 2 2 2 8 2 4" xfId="1357" xr:uid="{00000000-0005-0000-0000-0000E8130000}"/>
    <cellStyle name="20% - Accent1 2 2 2 8 2 5" xfId="1358" xr:uid="{00000000-0005-0000-0000-0000E9130000}"/>
    <cellStyle name="20% - Accent1 2 2 2 8 2 6" xfId="1359" xr:uid="{00000000-0005-0000-0000-0000EA130000}"/>
    <cellStyle name="20% - Accent1 2 2 2 8 2 7" xfId="1360" xr:uid="{00000000-0005-0000-0000-0000EB130000}"/>
    <cellStyle name="20% - Accent1 2 2 2 8 2 8" xfId="1361" xr:uid="{00000000-0005-0000-0000-0000EC130000}"/>
    <cellStyle name="20% - Accent1 2 2 2 8 2_CC1" xfId="53325" xr:uid="{19F9CA57-5E43-4145-BD65-59F74974F5D9}"/>
    <cellStyle name="20% - Accent1 2 2 2 8 3" xfId="1362" xr:uid="{00000000-0005-0000-0000-0000EE130000}"/>
    <cellStyle name="20% - Accent1 2 2 2 8 3 2" xfId="1363" xr:uid="{00000000-0005-0000-0000-0000EF130000}"/>
    <cellStyle name="20% - Accent1 2 2 2 8 3 3" xfId="1364" xr:uid="{00000000-0005-0000-0000-0000F0130000}"/>
    <cellStyle name="20% - Accent1 2 2 2 8 3 4" xfId="1365" xr:uid="{00000000-0005-0000-0000-0000F1130000}"/>
    <cellStyle name="20% - Accent1 2 2 2 8 3 5" xfId="1366" xr:uid="{00000000-0005-0000-0000-0000F2130000}"/>
    <cellStyle name="20% - Accent1 2 2 2 8 3 6" xfId="1367" xr:uid="{00000000-0005-0000-0000-0000F3130000}"/>
    <cellStyle name="20% - Accent1 2 2 2 8 3 7" xfId="1368" xr:uid="{00000000-0005-0000-0000-0000F4130000}"/>
    <cellStyle name="20% - Accent1 2 2 2 8 3 8" xfId="1369" xr:uid="{00000000-0005-0000-0000-0000F5130000}"/>
    <cellStyle name="20% - Accent1 2 2 2 8 3_CC1" xfId="53326" xr:uid="{28E717A7-34FC-43F0-B310-87298C555C38}"/>
    <cellStyle name="20% - Accent1 2 2 2 8 4" xfId="1370" xr:uid="{00000000-0005-0000-0000-0000F7130000}"/>
    <cellStyle name="20% - Accent1 2 2 2 8 4 2" xfId="1371" xr:uid="{00000000-0005-0000-0000-0000F8130000}"/>
    <cellStyle name="20% - Accent1 2 2 2 8 4_CC1" xfId="53327" xr:uid="{F69382AD-C800-4EFE-AB78-AEF82A31C0DD}"/>
    <cellStyle name="20% - Accent1 2 2 2 8 5" xfId="1372" xr:uid="{00000000-0005-0000-0000-0000FA130000}"/>
    <cellStyle name="20% - Accent1 2 2 2 8 5 2" xfId="1373" xr:uid="{00000000-0005-0000-0000-0000FB130000}"/>
    <cellStyle name="20% - Accent1 2 2 2 8 5_CC1" xfId="53328" xr:uid="{D6056199-EC52-4700-B5AA-338D78318D5A}"/>
    <cellStyle name="20% - Accent1 2 2 2 8 6" xfId="1374" xr:uid="{00000000-0005-0000-0000-0000FD130000}"/>
    <cellStyle name="20% - Accent1 2 2 2 8 6 2" xfId="1375" xr:uid="{00000000-0005-0000-0000-0000FE130000}"/>
    <cellStyle name="20% - Accent1 2 2 2 8 6_CC1" xfId="53329" xr:uid="{6FDC7579-6382-47E7-B7C3-F87BCB4A3667}"/>
    <cellStyle name="20% - Accent1 2 2 2 8 7" xfId="1376" xr:uid="{00000000-0005-0000-0000-000000140000}"/>
    <cellStyle name="20% - Accent1 2 2 2 8 7 2" xfId="1377" xr:uid="{00000000-0005-0000-0000-000001140000}"/>
    <cellStyle name="20% - Accent1 2 2 2 8 7_CC1" xfId="53330" xr:uid="{8F2ECA92-4B94-4CB4-B576-5AD0F1216DBE}"/>
    <cellStyle name="20% - Accent1 2 2 2 8 8" xfId="1378" xr:uid="{00000000-0005-0000-0000-000003140000}"/>
    <cellStyle name="20% - Accent1 2 2 2 8 8 2" xfId="1379" xr:uid="{00000000-0005-0000-0000-000004140000}"/>
    <cellStyle name="20% - Accent1 2 2 2 8 8_CC1" xfId="53331" xr:uid="{2363C109-0CD0-44F6-B6B1-DF6EA49B97FE}"/>
    <cellStyle name="20% - Accent1 2 2 2 8 9" xfId="1380" xr:uid="{00000000-0005-0000-0000-000006140000}"/>
    <cellStyle name="20% - Accent1 2 2 2 8 9 2" xfId="1381" xr:uid="{00000000-0005-0000-0000-000007140000}"/>
    <cellStyle name="20% - Accent1 2 2 2 8 9_CC1" xfId="53332" xr:uid="{AD283C4E-2E00-4DC0-821F-1F816DDB6D78}"/>
    <cellStyle name="20% - Accent1 2 2 2 8_CC1" xfId="53322" xr:uid="{079881B2-87F5-4AFC-867F-4C94367FABBD}"/>
    <cellStyle name="20% - Accent1 2 2 2 9" xfId="1382" xr:uid="{00000000-0005-0000-0000-00000A140000}"/>
    <cellStyle name="20% - Accent1 2 2 2 9 10" xfId="1383" xr:uid="{00000000-0005-0000-0000-00000B140000}"/>
    <cellStyle name="20% - Accent1 2 2 2 9 10 2" xfId="1384" xr:uid="{00000000-0005-0000-0000-00000C140000}"/>
    <cellStyle name="20% - Accent1 2 2 2 9 10_CC1" xfId="53334" xr:uid="{706DFF3A-7E61-429B-9CC5-2C53E25BAFF3}"/>
    <cellStyle name="20% - Accent1 2 2 2 9 11" xfId="1385" xr:uid="{00000000-0005-0000-0000-00000E140000}"/>
    <cellStyle name="20% - Accent1 2 2 2 9 11 2" xfId="1386" xr:uid="{00000000-0005-0000-0000-00000F140000}"/>
    <cellStyle name="20% - Accent1 2 2 2 9 11_CC1" xfId="53335" xr:uid="{005B5667-C59C-4BF4-B7C5-471F4114FE36}"/>
    <cellStyle name="20% - Accent1 2 2 2 9 12" xfId="1387" xr:uid="{00000000-0005-0000-0000-000011140000}"/>
    <cellStyle name="20% - Accent1 2 2 2 9 13" xfId="1388" xr:uid="{00000000-0005-0000-0000-000012140000}"/>
    <cellStyle name="20% - Accent1 2 2 2 9 14" xfId="1389" xr:uid="{00000000-0005-0000-0000-000013140000}"/>
    <cellStyle name="20% - Accent1 2 2 2 9 15" xfId="1390" xr:uid="{00000000-0005-0000-0000-000014140000}"/>
    <cellStyle name="20% - Accent1 2 2 2 9 16" xfId="1391" xr:uid="{00000000-0005-0000-0000-000015140000}"/>
    <cellStyle name="20% - Accent1 2 2 2 9 17" xfId="1392" xr:uid="{00000000-0005-0000-0000-000016140000}"/>
    <cellStyle name="20% - Accent1 2 2 2 9 18" xfId="1393" xr:uid="{00000000-0005-0000-0000-000017140000}"/>
    <cellStyle name="20% - Accent1 2 2 2 9 2" xfId="1394" xr:uid="{00000000-0005-0000-0000-000018140000}"/>
    <cellStyle name="20% - Accent1 2 2 2 9 2 2" xfId="1395" xr:uid="{00000000-0005-0000-0000-000019140000}"/>
    <cellStyle name="20% - Accent1 2 2 2 9 2 3" xfId="1396" xr:uid="{00000000-0005-0000-0000-00001A140000}"/>
    <cellStyle name="20% - Accent1 2 2 2 9 2 4" xfId="1397" xr:uid="{00000000-0005-0000-0000-00001B140000}"/>
    <cellStyle name="20% - Accent1 2 2 2 9 2 5" xfId="1398" xr:uid="{00000000-0005-0000-0000-00001C140000}"/>
    <cellStyle name="20% - Accent1 2 2 2 9 2 6" xfId="1399" xr:uid="{00000000-0005-0000-0000-00001D140000}"/>
    <cellStyle name="20% - Accent1 2 2 2 9 2 7" xfId="1400" xr:uid="{00000000-0005-0000-0000-00001E140000}"/>
    <cellStyle name="20% - Accent1 2 2 2 9 2 8" xfId="1401" xr:uid="{00000000-0005-0000-0000-00001F140000}"/>
    <cellStyle name="20% - Accent1 2 2 2 9 2_CC1" xfId="53336" xr:uid="{B486A594-39C5-4FC1-8AA6-C1F3D08DDB35}"/>
    <cellStyle name="20% - Accent1 2 2 2 9 3" xfId="1402" xr:uid="{00000000-0005-0000-0000-000021140000}"/>
    <cellStyle name="20% - Accent1 2 2 2 9 3 2" xfId="1403" xr:uid="{00000000-0005-0000-0000-000022140000}"/>
    <cellStyle name="20% - Accent1 2 2 2 9 3 3" xfId="1404" xr:uid="{00000000-0005-0000-0000-000023140000}"/>
    <cellStyle name="20% - Accent1 2 2 2 9 3 4" xfId="1405" xr:uid="{00000000-0005-0000-0000-000024140000}"/>
    <cellStyle name="20% - Accent1 2 2 2 9 3 5" xfId="1406" xr:uid="{00000000-0005-0000-0000-000025140000}"/>
    <cellStyle name="20% - Accent1 2 2 2 9 3 6" xfId="1407" xr:uid="{00000000-0005-0000-0000-000026140000}"/>
    <cellStyle name="20% - Accent1 2 2 2 9 3 7" xfId="1408" xr:uid="{00000000-0005-0000-0000-000027140000}"/>
    <cellStyle name="20% - Accent1 2 2 2 9 3 8" xfId="1409" xr:uid="{00000000-0005-0000-0000-000028140000}"/>
    <cellStyle name="20% - Accent1 2 2 2 9 3_CC1" xfId="53337" xr:uid="{672A216C-D46B-4A4C-BDEC-849CCB5CB5F3}"/>
    <cellStyle name="20% - Accent1 2 2 2 9 4" xfId="1410" xr:uid="{00000000-0005-0000-0000-00002A140000}"/>
    <cellStyle name="20% - Accent1 2 2 2 9 4 2" xfId="1411" xr:uid="{00000000-0005-0000-0000-00002B140000}"/>
    <cellStyle name="20% - Accent1 2 2 2 9 4_CC1" xfId="53338" xr:uid="{C15EB4CB-C7A5-4D57-B069-A2EBAF36A213}"/>
    <cellStyle name="20% - Accent1 2 2 2 9 5" xfId="1412" xr:uid="{00000000-0005-0000-0000-00002D140000}"/>
    <cellStyle name="20% - Accent1 2 2 2 9 5 2" xfId="1413" xr:uid="{00000000-0005-0000-0000-00002E140000}"/>
    <cellStyle name="20% - Accent1 2 2 2 9 5_CC1" xfId="53339" xr:uid="{04D76E7A-739D-4151-8B8D-F1BEE3521143}"/>
    <cellStyle name="20% - Accent1 2 2 2 9 6" xfId="1414" xr:uid="{00000000-0005-0000-0000-000030140000}"/>
    <cellStyle name="20% - Accent1 2 2 2 9 6 2" xfId="1415" xr:uid="{00000000-0005-0000-0000-000031140000}"/>
    <cellStyle name="20% - Accent1 2 2 2 9 6_CC1" xfId="53340" xr:uid="{B3DD35A6-908D-44E2-B081-523897A51084}"/>
    <cellStyle name="20% - Accent1 2 2 2 9 7" xfId="1416" xr:uid="{00000000-0005-0000-0000-000033140000}"/>
    <cellStyle name="20% - Accent1 2 2 2 9 7 2" xfId="1417" xr:uid="{00000000-0005-0000-0000-000034140000}"/>
    <cellStyle name="20% - Accent1 2 2 2 9 7_CC1" xfId="53341" xr:uid="{C0E75F4F-6DE7-454E-A355-8751E511328D}"/>
    <cellStyle name="20% - Accent1 2 2 2 9 8" xfId="1418" xr:uid="{00000000-0005-0000-0000-000036140000}"/>
    <cellStyle name="20% - Accent1 2 2 2 9 8 2" xfId="1419" xr:uid="{00000000-0005-0000-0000-000037140000}"/>
    <cellStyle name="20% - Accent1 2 2 2 9 8_CC1" xfId="53342" xr:uid="{8ABC5955-02D6-4977-870B-6AFAF2AE231A}"/>
    <cellStyle name="20% - Accent1 2 2 2 9 9" xfId="1420" xr:uid="{00000000-0005-0000-0000-000039140000}"/>
    <cellStyle name="20% - Accent1 2 2 2 9 9 2" xfId="1421" xr:uid="{00000000-0005-0000-0000-00003A140000}"/>
    <cellStyle name="20% - Accent1 2 2 2 9 9_CC1" xfId="53343" xr:uid="{BAC8DB0B-A892-446D-8238-01CA057C963E}"/>
    <cellStyle name="20% - Accent1 2 2 2 9_CC1" xfId="53333" xr:uid="{3390C2CA-7CE5-4004-B55A-86D1D49162ED}"/>
    <cellStyle name="20% - Accent1 2 2 2_A01" xfId="1422" xr:uid="{00000000-0005-0000-0000-00003D140000}"/>
    <cellStyle name="20% - Accent1 2 2 20" xfId="1423" xr:uid="{00000000-0005-0000-0000-00003E140000}"/>
    <cellStyle name="20% - Accent1 2 2 21" xfId="1424" xr:uid="{00000000-0005-0000-0000-00003F140000}"/>
    <cellStyle name="20% - Accent1 2 2 21 2" xfId="1425" xr:uid="{00000000-0005-0000-0000-000040140000}"/>
    <cellStyle name="20% - Accent1 2 2 21_CC1" xfId="53344" xr:uid="{03566B73-A4C0-4E32-AA2C-B504E69AFA03}"/>
    <cellStyle name="20% - Accent1 2 2 22" xfId="1426" xr:uid="{00000000-0005-0000-0000-000042140000}"/>
    <cellStyle name="20% - Accent1 2 2 23" xfId="1427" xr:uid="{00000000-0005-0000-0000-000043140000}"/>
    <cellStyle name="20% - Accent1 2 2 24" xfId="1428" xr:uid="{00000000-0005-0000-0000-000044140000}"/>
    <cellStyle name="20% - Accent1 2 2 25" xfId="1429" xr:uid="{00000000-0005-0000-0000-000045140000}"/>
    <cellStyle name="20% - Accent1 2 2 26" xfId="1430" xr:uid="{00000000-0005-0000-0000-000046140000}"/>
    <cellStyle name="20% - Accent1 2 2 27" xfId="1431" xr:uid="{00000000-0005-0000-0000-000047140000}"/>
    <cellStyle name="20% - Accent1 2 2 28" xfId="1432" xr:uid="{00000000-0005-0000-0000-000048140000}"/>
    <cellStyle name="20% - Accent1 2 2 28 2" xfId="1433" xr:uid="{00000000-0005-0000-0000-000049140000}"/>
    <cellStyle name="20% - Accent1 2 2 28 2 2" xfId="1434" xr:uid="{00000000-0005-0000-0000-00004A140000}"/>
    <cellStyle name="20% - Accent1 2 2 28 2 3" xfId="1435" xr:uid="{00000000-0005-0000-0000-00004B140000}"/>
    <cellStyle name="20% - Accent1 2 2 28 2_CC1" xfId="53346" xr:uid="{11E78711-6AD4-4523-81F1-50A088689783}"/>
    <cellStyle name="20% - Accent1 2 2 28 3" xfId="1436" xr:uid="{00000000-0005-0000-0000-00004D140000}"/>
    <cellStyle name="20% - Accent1 2 2 28 4" xfId="1437" xr:uid="{00000000-0005-0000-0000-00004E140000}"/>
    <cellStyle name="20% - Accent1 2 2 28 5" xfId="1438" xr:uid="{00000000-0005-0000-0000-00004F140000}"/>
    <cellStyle name="20% - Accent1 2 2 28 6" xfId="1439" xr:uid="{00000000-0005-0000-0000-000050140000}"/>
    <cellStyle name="20% - Accent1 2 2 28 7" xfId="1440" xr:uid="{00000000-0005-0000-0000-000051140000}"/>
    <cellStyle name="20% - Accent1 2 2 28 8" xfId="1441" xr:uid="{00000000-0005-0000-0000-000052140000}"/>
    <cellStyle name="20% - Accent1 2 2 28 9" xfId="1442" xr:uid="{00000000-0005-0000-0000-000053140000}"/>
    <cellStyle name="20% - Accent1 2 2 28_CC1" xfId="53345" xr:uid="{C68122E9-0377-4BBF-B1A7-38BC5321F26E}"/>
    <cellStyle name="20% - Accent1 2 2 29" xfId="1443" xr:uid="{00000000-0005-0000-0000-000055140000}"/>
    <cellStyle name="20% - Accent1 2 2 29 2" xfId="1444" xr:uid="{00000000-0005-0000-0000-000056140000}"/>
    <cellStyle name="20% - Accent1 2 2 29 3" xfId="1445" xr:uid="{00000000-0005-0000-0000-000057140000}"/>
    <cellStyle name="20% - Accent1 2 2 29_CC1" xfId="53347" xr:uid="{4AC205B8-D869-46C1-9003-3C936B32A124}"/>
    <cellStyle name="20% - Accent1 2 2 3" xfId="1446" xr:uid="{00000000-0005-0000-0000-000059140000}"/>
    <cellStyle name="20% - Accent1 2 2 3 10" xfId="1447" xr:uid="{00000000-0005-0000-0000-00005A140000}"/>
    <cellStyle name="20% - Accent1 2 2 3 10 2" xfId="1448" xr:uid="{00000000-0005-0000-0000-00005B140000}"/>
    <cellStyle name="20% - Accent1 2 2 3 10_CC1" xfId="53349" xr:uid="{FC2A000B-89E3-45A8-AA18-9839336731AF}"/>
    <cellStyle name="20% - Accent1 2 2 3 11" xfId="1449" xr:uid="{00000000-0005-0000-0000-00005D140000}"/>
    <cellStyle name="20% - Accent1 2 2 3 11 2" xfId="1450" xr:uid="{00000000-0005-0000-0000-00005E140000}"/>
    <cellStyle name="20% - Accent1 2 2 3 11_CC1" xfId="53350" xr:uid="{32CE74B0-70D1-4400-A58D-602B78D1D88A}"/>
    <cellStyle name="20% - Accent1 2 2 3 12" xfId="1451" xr:uid="{00000000-0005-0000-0000-000060140000}"/>
    <cellStyle name="20% - Accent1 2 2 3 12 2" xfId="1452" xr:uid="{00000000-0005-0000-0000-000061140000}"/>
    <cellStyle name="20% - Accent1 2 2 3 12_CC1" xfId="53351" xr:uid="{E100EBB4-5776-48D7-95A6-1E8D929C61D7}"/>
    <cellStyle name="20% - Accent1 2 2 3 13" xfId="1453" xr:uid="{00000000-0005-0000-0000-000063140000}"/>
    <cellStyle name="20% - Accent1 2 2 3 13 2" xfId="1454" xr:uid="{00000000-0005-0000-0000-000064140000}"/>
    <cellStyle name="20% - Accent1 2 2 3 13_CC1" xfId="53352" xr:uid="{C59569AE-2FC5-45A4-9A35-F5CEE9DEF2C3}"/>
    <cellStyle name="20% - Accent1 2 2 3 14" xfId="1455" xr:uid="{00000000-0005-0000-0000-000066140000}"/>
    <cellStyle name="20% - Accent1 2 2 3 14 2" xfId="1456" xr:uid="{00000000-0005-0000-0000-000067140000}"/>
    <cellStyle name="20% - Accent1 2 2 3 14_CC1" xfId="53353" xr:uid="{576CF7AA-3C5D-4196-9304-6385B7084099}"/>
    <cellStyle name="20% - Accent1 2 2 3 15" xfId="1457" xr:uid="{00000000-0005-0000-0000-000069140000}"/>
    <cellStyle name="20% - Accent1 2 2 3 15 2" xfId="1458" xr:uid="{00000000-0005-0000-0000-00006A140000}"/>
    <cellStyle name="20% - Accent1 2 2 3 15_CC1" xfId="53354" xr:uid="{78918AEF-987C-406F-B0A4-0C348F0F645E}"/>
    <cellStyle name="20% - Accent1 2 2 3 16" xfId="1459" xr:uid="{00000000-0005-0000-0000-00006C140000}"/>
    <cellStyle name="20% - Accent1 2 2 3 16 2" xfId="1460" xr:uid="{00000000-0005-0000-0000-00006D140000}"/>
    <cellStyle name="20% - Accent1 2 2 3 16_CC1" xfId="53355" xr:uid="{68668BC8-3263-4BC3-8B7D-5DB587E31F6E}"/>
    <cellStyle name="20% - Accent1 2 2 3 17" xfId="1461" xr:uid="{00000000-0005-0000-0000-00006F140000}"/>
    <cellStyle name="20% - Accent1 2 2 3 18" xfId="1462" xr:uid="{00000000-0005-0000-0000-000070140000}"/>
    <cellStyle name="20% - Accent1 2 2 3 19" xfId="1463" xr:uid="{00000000-0005-0000-0000-000071140000}"/>
    <cellStyle name="20% - Accent1 2 2 3 2" xfId="1464" xr:uid="{00000000-0005-0000-0000-000072140000}"/>
    <cellStyle name="20% - Accent1 2 2 3 2 10" xfId="1465" xr:uid="{00000000-0005-0000-0000-000073140000}"/>
    <cellStyle name="20% - Accent1 2 2 3 2 10 2" xfId="1466" xr:uid="{00000000-0005-0000-0000-000074140000}"/>
    <cellStyle name="20% - Accent1 2 2 3 2 10_CC1" xfId="53357" xr:uid="{05D56B79-C23E-455C-90C1-DAE3C70570EB}"/>
    <cellStyle name="20% - Accent1 2 2 3 2 11" xfId="1467" xr:uid="{00000000-0005-0000-0000-000076140000}"/>
    <cellStyle name="20% - Accent1 2 2 3 2 11 2" xfId="1468" xr:uid="{00000000-0005-0000-0000-000077140000}"/>
    <cellStyle name="20% - Accent1 2 2 3 2 11_CC1" xfId="53358" xr:uid="{24888358-3AD5-4593-B7BE-75413E7067FE}"/>
    <cellStyle name="20% - Accent1 2 2 3 2 12" xfId="1469" xr:uid="{00000000-0005-0000-0000-000079140000}"/>
    <cellStyle name="20% - Accent1 2 2 3 2 13" xfId="1470" xr:uid="{00000000-0005-0000-0000-00007A140000}"/>
    <cellStyle name="20% - Accent1 2 2 3 2 14" xfId="1471" xr:uid="{00000000-0005-0000-0000-00007B140000}"/>
    <cellStyle name="20% - Accent1 2 2 3 2 15" xfId="1472" xr:uid="{00000000-0005-0000-0000-00007C140000}"/>
    <cellStyle name="20% - Accent1 2 2 3 2 16" xfId="1473" xr:uid="{00000000-0005-0000-0000-00007D140000}"/>
    <cellStyle name="20% - Accent1 2 2 3 2 17" xfId="1474" xr:uid="{00000000-0005-0000-0000-00007E140000}"/>
    <cellStyle name="20% - Accent1 2 2 3 2 18" xfId="1475" xr:uid="{00000000-0005-0000-0000-00007F140000}"/>
    <cellStyle name="20% - Accent1 2 2 3 2 2" xfId="1476" xr:uid="{00000000-0005-0000-0000-000080140000}"/>
    <cellStyle name="20% - Accent1 2 2 3 2 2 2" xfId="1477" xr:uid="{00000000-0005-0000-0000-000081140000}"/>
    <cellStyle name="20% - Accent1 2 2 3 2 2 3" xfId="1478" xr:uid="{00000000-0005-0000-0000-000082140000}"/>
    <cellStyle name="20% - Accent1 2 2 3 2 2 4" xfId="1479" xr:uid="{00000000-0005-0000-0000-000083140000}"/>
    <cellStyle name="20% - Accent1 2 2 3 2 2 5" xfId="1480" xr:uid="{00000000-0005-0000-0000-000084140000}"/>
    <cellStyle name="20% - Accent1 2 2 3 2 2 6" xfId="1481" xr:uid="{00000000-0005-0000-0000-000085140000}"/>
    <cellStyle name="20% - Accent1 2 2 3 2 2 7" xfId="1482" xr:uid="{00000000-0005-0000-0000-000086140000}"/>
    <cellStyle name="20% - Accent1 2 2 3 2 2 8" xfId="1483" xr:uid="{00000000-0005-0000-0000-000087140000}"/>
    <cellStyle name="20% - Accent1 2 2 3 2 2_CC1" xfId="53359" xr:uid="{6E522BA5-5B09-48F7-BECC-D02E09D22AED}"/>
    <cellStyle name="20% - Accent1 2 2 3 2 3" xfId="1484" xr:uid="{00000000-0005-0000-0000-000089140000}"/>
    <cellStyle name="20% - Accent1 2 2 3 2 3 2" xfId="1485" xr:uid="{00000000-0005-0000-0000-00008A140000}"/>
    <cellStyle name="20% - Accent1 2 2 3 2 3 3" xfId="1486" xr:uid="{00000000-0005-0000-0000-00008B140000}"/>
    <cellStyle name="20% - Accent1 2 2 3 2 3 4" xfId="1487" xr:uid="{00000000-0005-0000-0000-00008C140000}"/>
    <cellStyle name="20% - Accent1 2 2 3 2 3 5" xfId="1488" xr:uid="{00000000-0005-0000-0000-00008D140000}"/>
    <cellStyle name="20% - Accent1 2 2 3 2 3 6" xfId="1489" xr:uid="{00000000-0005-0000-0000-00008E140000}"/>
    <cellStyle name="20% - Accent1 2 2 3 2 3 7" xfId="1490" xr:uid="{00000000-0005-0000-0000-00008F140000}"/>
    <cellStyle name="20% - Accent1 2 2 3 2 3 8" xfId="1491" xr:uid="{00000000-0005-0000-0000-000090140000}"/>
    <cellStyle name="20% - Accent1 2 2 3 2 3_CC1" xfId="53360" xr:uid="{CE6825AD-938B-4A77-95B4-FC5445407161}"/>
    <cellStyle name="20% - Accent1 2 2 3 2 4" xfId="1492" xr:uid="{00000000-0005-0000-0000-000092140000}"/>
    <cellStyle name="20% - Accent1 2 2 3 2 4 2" xfId="1493" xr:uid="{00000000-0005-0000-0000-000093140000}"/>
    <cellStyle name="20% - Accent1 2 2 3 2 4_CC1" xfId="53361" xr:uid="{D979FC0B-24E2-4BF4-8E66-67E16EFF542F}"/>
    <cellStyle name="20% - Accent1 2 2 3 2 5" xfId="1494" xr:uid="{00000000-0005-0000-0000-000095140000}"/>
    <cellStyle name="20% - Accent1 2 2 3 2 5 2" xfId="1495" xr:uid="{00000000-0005-0000-0000-000096140000}"/>
    <cellStyle name="20% - Accent1 2 2 3 2 5_CC1" xfId="53362" xr:uid="{BC870AFE-C89B-4469-BED1-13FC637161AD}"/>
    <cellStyle name="20% - Accent1 2 2 3 2 6" xfId="1496" xr:uid="{00000000-0005-0000-0000-000098140000}"/>
    <cellStyle name="20% - Accent1 2 2 3 2 6 2" xfId="1497" xr:uid="{00000000-0005-0000-0000-000099140000}"/>
    <cellStyle name="20% - Accent1 2 2 3 2 6_CC1" xfId="53363" xr:uid="{5CF9DC5C-19EB-4DFA-8889-6948FF7D57C1}"/>
    <cellStyle name="20% - Accent1 2 2 3 2 7" xfId="1498" xr:uid="{00000000-0005-0000-0000-00009B140000}"/>
    <cellStyle name="20% - Accent1 2 2 3 2 7 2" xfId="1499" xr:uid="{00000000-0005-0000-0000-00009C140000}"/>
    <cellStyle name="20% - Accent1 2 2 3 2 7_CC1" xfId="53364" xr:uid="{26C6A122-11B3-436E-A5A3-7FC7BCE5A8DA}"/>
    <cellStyle name="20% - Accent1 2 2 3 2 8" xfId="1500" xr:uid="{00000000-0005-0000-0000-00009E140000}"/>
    <cellStyle name="20% - Accent1 2 2 3 2 8 2" xfId="1501" xr:uid="{00000000-0005-0000-0000-00009F140000}"/>
    <cellStyle name="20% - Accent1 2 2 3 2 8_CC1" xfId="53365" xr:uid="{1309B46F-D87F-471E-8E77-E13E0C2EC74D}"/>
    <cellStyle name="20% - Accent1 2 2 3 2 9" xfId="1502" xr:uid="{00000000-0005-0000-0000-0000A1140000}"/>
    <cellStyle name="20% - Accent1 2 2 3 2 9 2" xfId="1503" xr:uid="{00000000-0005-0000-0000-0000A2140000}"/>
    <cellStyle name="20% - Accent1 2 2 3 2 9_CC1" xfId="53366" xr:uid="{06B6F590-20E9-4382-84E6-AF44FE7DF5FB}"/>
    <cellStyle name="20% - Accent1 2 2 3 2_CC1" xfId="53356" xr:uid="{DF035EDF-CCFE-425C-B85D-6F58BD57DFE2}"/>
    <cellStyle name="20% - Accent1 2 2 3 20" xfId="1504" xr:uid="{00000000-0005-0000-0000-0000A5140000}"/>
    <cellStyle name="20% - Accent1 2 2 3 21" xfId="1505" xr:uid="{00000000-0005-0000-0000-0000A6140000}"/>
    <cellStyle name="20% - Accent1 2 2 3 22" xfId="1506" xr:uid="{00000000-0005-0000-0000-0000A7140000}"/>
    <cellStyle name="20% - Accent1 2 2 3 23" xfId="1507" xr:uid="{00000000-0005-0000-0000-0000A8140000}"/>
    <cellStyle name="20% - Accent1 2 2 3 3" xfId="1508" xr:uid="{00000000-0005-0000-0000-0000A9140000}"/>
    <cellStyle name="20% - Accent1 2 2 3 3 10" xfId="1509" xr:uid="{00000000-0005-0000-0000-0000AA140000}"/>
    <cellStyle name="20% - Accent1 2 2 3 3 10 2" xfId="1510" xr:uid="{00000000-0005-0000-0000-0000AB140000}"/>
    <cellStyle name="20% - Accent1 2 2 3 3 10_CC1" xfId="53368" xr:uid="{FADE3082-A191-485A-86F3-F02503D426A0}"/>
    <cellStyle name="20% - Accent1 2 2 3 3 11" xfId="1511" xr:uid="{00000000-0005-0000-0000-0000AD140000}"/>
    <cellStyle name="20% - Accent1 2 2 3 3 11 2" xfId="1512" xr:uid="{00000000-0005-0000-0000-0000AE140000}"/>
    <cellStyle name="20% - Accent1 2 2 3 3 11_CC1" xfId="53369" xr:uid="{606AD6D1-76E4-43C4-BEA8-390A5E13C5E5}"/>
    <cellStyle name="20% - Accent1 2 2 3 3 12" xfId="1513" xr:uid="{00000000-0005-0000-0000-0000B0140000}"/>
    <cellStyle name="20% - Accent1 2 2 3 3 13" xfId="1514" xr:uid="{00000000-0005-0000-0000-0000B1140000}"/>
    <cellStyle name="20% - Accent1 2 2 3 3 14" xfId="1515" xr:uid="{00000000-0005-0000-0000-0000B2140000}"/>
    <cellStyle name="20% - Accent1 2 2 3 3 15" xfId="1516" xr:uid="{00000000-0005-0000-0000-0000B3140000}"/>
    <cellStyle name="20% - Accent1 2 2 3 3 16" xfId="1517" xr:uid="{00000000-0005-0000-0000-0000B4140000}"/>
    <cellStyle name="20% - Accent1 2 2 3 3 17" xfId="1518" xr:uid="{00000000-0005-0000-0000-0000B5140000}"/>
    <cellStyle name="20% - Accent1 2 2 3 3 18" xfId="1519" xr:uid="{00000000-0005-0000-0000-0000B6140000}"/>
    <cellStyle name="20% - Accent1 2 2 3 3 2" xfId="1520" xr:uid="{00000000-0005-0000-0000-0000B7140000}"/>
    <cellStyle name="20% - Accent1 2 2 3 3 2 2" xfId="1521" xr:uid="{00000000-0005-0000-0000-0000B8140000}"/>
    <cellStyle name="20% - Accent1 2 2 3 3 2 3" xfId="1522" xr:uid="{00000000-0005-0000-0000-0000B9140000}"/>
    <cellStyle name="20% - Accent1 2 2 3 3 2 4" xfId="1523" xr:uid="{00000000-0005-0000-0000-0000BA140000}"/>
    <cellStyle name="20% - Accent1 2 2 3 3 2 5" xfId="1524" xr:uid="{00000000-0005-0000-0000-0000BB140000}"/>
    <cellStyle name="20% - Accent1 2 2 3 3 2 6" xfId="1525" xr:uid="{00000000-0005-0000-0000-0000BC140000}"/>
    <cellStyle name="20% - Accent1 2 2 3 3 2 7" xfId="1526" xr:uid="{00000000-0005-0000-0000-0000BD140000}"/>
    <cellStyle name="20% - Accent1 2 2 3 3 2 8" xfId="1527" xr:uid="{00000000-0005-0000-0000-0000BE140000}"/>
    <cellStyle name="20% - Accent1 2 2 3 3 2_CC1" xfId="53370" xr:uid="{B774DD34-8DE9-4BC5-A3FF-21EAEDBA9F4D}"/>
    <cellStyle name="20% - Accent1 2 2 3 3 3" xfId="1528" xr:uid="{00000000-0005-0000-0000-0000C0140000}"/>
    <cellStyle name="20% - Accent1 2 2 3 3 3 2" xfId="1529" xr:uid="{00000000-0005-0000-0000-0000C1140000}"/>
    <cellStyle name="20% - Accent1 2 2 3 3 3 3" xfId="1530" xr:uid="{00000000-0005-0000-0000-0000C2140000}"/>
    <cellStyle name="20% - Accent1 2 2 3 3 3 4" xfId="1531" xr:uid="{00000000-0005-0000-0000-0000C3140000}"/>
    <cellStyle name="20% - Accent1 2 2 3 3 3 5" xfId="1532" xr:uid="{00000000-0005-0000-0000-0000C4140000}"/>
    <cellStyle name="20% - Accent1 2 2 3 3 3 6" xfId="1533" xr:uid="{00000000-0005-0000-0000-0000C5140000}"/>
    <cellStyle name="20% - Accent1 2 2 3 3 3 7" xfId="1534" xr:uid="{00000000-0005-0000-0000-0000C6140000}"/>
    <cellStyle name="20% - Accent1 2 2 3 3 3 8" xfId="1535" xr:uid="{00000000-0005-0000-0000-0000C7140000}"/>
    <cellStyle name="20% - Accent1 2 2 3 3 3_CC1" xfId="53371" xr:uid="{AA1BC439-0BF4-4FD3-8446-11285B68B48E}"/>
    <cellStyle name="20% - Accent1 2 2 3 3 4" xfId="1536" xr:uid="{00000000-0005-0000-0000-0000C9140000}"/>
    <cellStyle name="20% - Accent1 2 2 3 3 4 2" xfId="1537" xr:uid="{00000000-0005-0000-0000-0000CA140000}"/>
    <cellStyle name="20% - Accent1 2 2 3 3 4_CC1" xfId="53372" xr:uid="{71AF3D94-EBEB-463F-8D4B-F4369BEF5CCD}"/>
    <cellStyle name="20% - Accent1 2 2 3 3 5" xfId="1538" xr:uid="{00000000-0005-0000-0000-0000CC140000}"/>
    <cellStyle name="20% - Accent1 2 2 3 3 5 2" xfId="1539" xr:uid="{00000000-0005-0000-0000-0000CD140000}"/>
    <cellStyle name="20% - Accent1 2 2 3 3 5_CC1" xfId="53373" xr:uid="{917FF4A5-D3C8-4A3F-BD85-EC10ADCD918B}"/>
    <cellStyle name="20% - Accent1 2 2 3 3 6" xfId="1540" xr:uid="{00000000-0005-0000-0000-0000CF140000}"/>
    <cellStyle name="20% - Accent1 2 2 3 3 6 2" xfId="1541" xr:uid="{00000000-0005-0000-0000-0000D0140000}"/>
    <cellStyle name="20% - Accent1 2 2 3 3 6_CC1" xfId="53374" xr:uid="{813FA454-E3B7-4BC3-A377-618A2E70D0CD}"/>
    <cellStyle name="20% - Accent1 2 2 3 3 7" xfId="1542" xr:uid="{00000000-0005-0000-0000-0000D2140000}"/>
    <cellStyle name="20% - Accent1 2 2 3 3 7 2" xfId="1543" xr:uid="{00000000-0005-0000-0000-0000D3140000}"/>
    <cellStyle name="20% - Accent1 2 2 3 3 7_CC1" xfId="53375" xr:uid="{0E15D665-4966-45B5-893B-DF7EFFC02505}"/>
    <cellStyle name="20% - Accent1 2 2 3 3 8" xfId="1544" xr:uid="{00000000-0005-0000-0000-0000D5140000}"/>
    <cellStyle name="20% - Accent1 2 2 3 3 8 2" xfId="1545" xr:uid="{00000000-0005-0000-0000-0000D6140000}"/>
    <cellStyle name="20% - Accent1 2 2 3 3 8_CC1" xfId="53376" xr:uid="{7CE09048-161D-4D19-8D60-74014AD4FF3C}"/>
    <cellStyle name="20% - Accent1 2 2 3 3 9" xfId="1546" xr:uid="{00000000-0005-0000-0000-0000D8140000}"/>
    <cellStyle name="20% - Accent1 2 2 3 3 9 2" xfId="1547" xr:uid="{00000000-0005-0000-0000-0000D9140000}"/>
    <cellStyle name="20% - Accent1 2 2 3 3 9_CC1" xfId="53377" xr:uid="{53F90F5F-9094-4D47-BD7C-81703B09CF52}"/>
    <cellStyle name="20% - Accent1 2 2 3 3_CC1" xfId="53367" xr:uid="{8C1BBE32-B0EE-467E-9FB3-B51DD4CFBBD7}"/>
    <cellStyle name="20% - Accent1 2 2 3 4" xfId="1548" xr:uid="{00000000-0005-0000-0000-0000DC140000}"/>
    <cellStyle name="20% - Accent1 2 2 3 4 10" xfId="1549" xr:uid="{00000000-0005-0000-0000-0000DD140000}"/>
    <cellStyle name="20% - Accent1 2 2 3 4 10 2" xfId="1550" xr:uid="{00000000-0005-0000-0000-0000DE140000}"/>
    <cellStyle name="20% - Accent1 2 2 3 4 10_CC1" xfId="53379" xr:uid="{68A51DDD-355C-45BB-8FA5-60AE656937D6}"/>
    <cellStyle name="20% - Accent1 2 2 3 4 11" xfId="1551" xr:uid="{00000000-0005-0000-0000-0000E0140000}"/>
    <cellStyle name="20% - Accent1 2 2 3 4 11 2" xfId="1552" xr:uid="{00000000-0005-0000-0000-0000E1140000}"/>
    <cellStyle name="20% - Accent1 2 2 3 4 11_CC1" xfId="53380" xr:uid="{93613D8A-D91E-4C53-9002-23FD0FF313BD}"/>
    <cellStyle name="20% - Accent1 2 2 3 4 12" xfId="1553" xr:uid="{00000000-0005-0000-0000-0000E3140000}"/>
    <cellStyle name="20% - Accent1 2 2 3 4 13" xfId="1554" xr:uid="{00000000-0005-0000-0000-0000E4140000}"/>
    <cellStyle name="20% - Accent1 2 2 3 4 14" xfId="1555" xr:uid="{00000000-0005-0000-0000-0000E5140000}"/>
    <cellStyle name="20% - Accent1 2 2 3 4 15" xfId="1556" xr:uid="{00000000-0005-0000-0000-0000E6140000}"/>
    <cellStyle name="20% - Accent1 2 2 3 4 16" xfId="1557" xr:uid="{00000000-0005-0000-0000-0000E7140000}"/>
    <cellStyle name="20% - Accent1 2 2 3 4 17" xfId="1558" xr:uid="{00000000-0005-0000-0000-0000E8140000}"/>
    <cellStyle name="20% - Accent1 2 2 3 4 18" xfId="1559" xr:uid="{00000000-0005-0000-0000-0000E9140000}"/>
    <cellStyle name="20% - Accent1 2 2 3 4 2" xfId="1560" xr:uid="{00000000-0005-0000-0000-0000EA140000}"/>
    <cellStyle name="20% - Accent1 2 2 3 4 2 2" xfId="1561" xr:uid="{00000000-0005-0000-0000-0000EB140000}"/>
    <cellStyle name="20% - Accent1 2 2 3 4 2 3" xfId="1562" xr:uid="{00000000-0005-0000-0000-0000EC140000}"/>
    <cellStyle name="20% - Accent1 2 2 3 4 2 4" xfId="1563" xr:uid="{00000000-0005-0000-0000-0000ED140000}"/>
    <cellStyle name="20% - Accent1 2 2 3 4 2 5" xfId="1564" xr:uid="{00000000-0005-0000-0000-0000EE140000}"/>
    <cellStyle name="20% - Accent1 2 2 3 4 2 6" xfId="1565" xr:uid="{00000000-0005-0000-0000-0000EF140000}"/>
    <cellStyle name="20% - Accent1 2 2 3 4 2 7" xfId="1566" xr:uid="{00000000-0005-0000-0000-0000F0140000}"/>
    <cellStyle name="20% - Accent1 2 2 3 4 2 8" xfId="1567" xr:uid="{00000000-0005-0000-0000-0000F1140000}"/>
    <cellStyle name="20% - Accent1 2 2 3 4 2_CC1" xfId="53381" xr:uid="{21E8C465-D179-48DD-82C9-A36ADD55F987}"/>
    <cellStyle name="20% - Accent1 2 2 3 4 3" xfId="1568" xr:uid="{00000000-0005-0000-0000-0000F3140000}"/>
    <cellStyle name="20% - Accent1 2 2 3 4 3 2" xfId="1569" xr:uid="{00000000-0005-0000-0000-0000F4140000}"/>
    <cellStyle name="20% - Accent1 2 2 3 4 3 3" xfId="1570" xr:uid="{00000000-0005-0000-0000-0000F5140000}"/>
    <cellStyle name="20% - Accent1 2 2 3 4 3 4" xfId="1571" xr:uid="{00000000-0005-0000-0000-0000F6140000}"/>
    <cellStyle name="20% - Accent1 2 2 3 4 3 5" xfId="1572" xr:uid="{00000000-0005-0000-0000-0000F7140000}"/>
    <cellStyle name="20% - Accent1 2 2 3 4 3 6" xfId="1573" xr:uid="{00000000-0005-0000-0000-0000F8140000}"/>
    <cellStyle name="20% - Accent1 2 2 3 4 3 7" xfId="1574" xr:uid="{00000000-0005-0000-0000-0000F9140000}"/>
    <cellStyle name="20% - Accent1 2 2 3 4 3 8" xfId="1575" xr:uid="{00000000-0005-0000-0000-0000FA140000}"/>
    <cellStyle name="20% - Accent1 2 2 3 4 3_CC1" xfId="53382" xr:uid="{5A04E3BF-0155-488F-AAD7-215F1741325E}"/>
    <cellStyle name="20% - Accent1 2 2 3 4 4" xfId="1576" xr:uid="{00000000-0005-0000-0000-0000FC140000}"/>
    <cellStyle name="20% - Accent1 2 2 3 4 4 2" xfId="1577" xr:uid="{00000000-0005-0000-0000-0000FD140000}"/>
    <cellStyle name="20% - Accent1 2 2 3 4 4_CC1" xfId="53383" xr:uid="{AA3A59DF-178A-42A1-B23A-E16DC91FAD70}"/>
    <cellStyle name="20% - Accent1 2 2 3 4 5" xfId="1578" xr:uid="{00000000-0005-0000-0000-0000FF140000}"/>
    <cellStyle name="20% - Accent1 2 2 3 4 5 2" xfId="1579" xr:uid="{00000000-0005-0000-0000-000000150000}"/>
    <cellStyle name="20% - Accent1 2 2 3 4 5_CC1" xfId="53384" xr:uid="{13AB2212-73F8-49E1-A67B-FC3CC22E1C88}"/>
    <cellStyle name="20% - Accent1 2 2 3 4 6" xfId="1580" xr:uid="{00000000-0005-0000-0000-000002150000}"/>
    <cellStyle name="20% - Accent1 2 2 3 4 6 2" xfId="1581" xr:uid="{00000000-0005-0000-0000-000003150000}"/>
    <cellStyle name="20% - Accent1 2 2 3 4 6_CC1" xfId="53385" xr:uid="{B66F5BF9-51EF-463E-869F-47800ACE3F29}"/>
    <cellStyle name="20% - Accent1 2 2 3 4 7" xfId="1582" xr:uid="{00000000-0005-0000-0000-000005150000}"/>
    <cellStyle name="20% - Accent1 2 2 3 4 7 2" xfId="1583" xr:uid="{00000000-0005-0000-0000-000006150000}"/>
    <cellStyle name="20% - Accent1 2 2 3 4 7_CC1" xfId="53386" xr:uid="{CB190C4F-1556-4E0D-92BE-2F04A4CE5D91}"/>
    <cellStyle name="20% - Accent1 2 2 3 4 8" xfId="1584" xr:uid="{00000000-0005-0000-0000-000008150000}"/>
    <cellStyle name="20% - Accent1 2 2 3 4 8 2" xfId="1585" xr:uid="{00000000-0005-0000-0000-000009150000}"/>
    <cellStyle name="20% - Accent1 2 2 3 4 8_CC1" xfId="53387" xr:uid="{53D88B6D-904F-4097-ABC3-08331C9372EC}"/>
    <cellStyle name="20% - Accent1 2 2 3 4 9" xfId="1586" xr:uid="{00000000-0005-0000-0000-00000B150000}"/>
    <cellStyle name="20% - Accent1 2 2 3 4 9 2" xfId="1587" xr:uid="{00000000-0005-0000-0000-00000C150000}"/>
    <cellStyle name="20% - Accent1 2 2 3 4 9_CC1" xfId="53388" xr:uid="{50E3DAE0-709A-43A0-B47E-DCD15F0F85AB}"/>
    <cellStyle name="20% - Accent1 2 2 3 4_CC1" xfId="53378" xr:uid="{A981A7C9-3635-4836-B141-40D4A2210455}"/>
    <cellStyle name="20% - Accent1 2 2 3 5" xfId="1588" xr:uid="{00000000-0005-0000-0000-00000F150000}"/>
    <cellStyle name="20% - Accent1 2 2 3 5 10" xfId="1589" xr:uid="{00000000-0005-0000-0000-000010150000}"/>
    <cellStyle name="20% - Accent1 2 2 3 5 10 2" xfId="1590" xr:uid="{00000000-0005-0000-0000-000011150000}"/>
    <cellStyle name="20% - Accent1 2 2 3 5 10_CC1" xfId="53390" xr:uid="{29E175E6-D097-4FBC-973F-A2AA61E99524}"/>
    <cellStyle name="20% - Accent1 2 2 3 5 11" xfId="1591" xr:uid="{00000000-0005-0000-0000-000013150000}"/>
    <cellStyle name="20% - Accent1 2 2 3 5 11 2" xfId="1592" xr:uid="{00000000-0005-0000-0000-000014150000}"/>
    <cellStyle name="20% - Accent1 2 2 3 5 11_CC1" xfId="53391" xr:uid="{0FFB53FB-79EC-4246-8941-24FC6157CD3D}"/>
    <cellStyle name="20% - Accent1 2 2 3 5 12" xfId="1593" xr:uid="{00000000-0005-0000-0000-000016150000}"/>
    <cellStyle name="20% - Accent1 2 2 3 5 13" xfId="1594" xr:uid="{00000000-0005-0000-0000-000017150000}"/>
    <cellStyle name="20% - Accent1 2 2 3 5 14" xfId="1595" xr:uid="{00000000-0005-0000-0000-000018150000}"/>
    <cellStyle name="20% - Accent1 2 2 3 5 15" xfId="1596" xr:uid="{00000000-0005-0000-0000-000019150000}"/>
    <cellStyle name="20% - Accent1 2 2 3 5 16" xfId="1597" xr:uid="{00000000-0005-0000-0000-00001A150000}"/>
    <cellStyle name="20% - Accent1 2 2 3 5 17" xfId="1598" xr:uid="{00000000-0005-0000-0000-00001B150000}"/>
    <cellStyle name="20% - Accent1 2 2 3 5 18" xfId="1599" xr:uid="{00000000-0005-0000-0000-00001C150000}"/>
    <cellStyle name="20% - Accent1 2 2 3 5 2" xfId="1600" xr:uid="{00000000-0005-0000-0000-00001D150000}"/>
    <cellStyle name="20% - Accent1 2 2 3 5 2 2" xfId="1601" xr:uid="{00000000-0005-0000-0000-00001E150000}"/>
    <cellStyle name="20% - Accent1 2 2 3 5 2 3" xfId="1602" xr:uid="{00000000-0005-0000-0000-00001F150000}"/>
    <cellStyle name="20% - Accent1 2 2 3 5 2 4" xfId="1603" xr:uid="{00000000-0005-0000-0000-000020150000}"/>
    <cellStyle name="20% - Accent1 2 2 3 5 2 5" xfId="1604" xr:uid="{00000000-0005-0000-0000-000021150000}"/>
    <cellStyle name="20% - Accent1 2 2 3 5 2 6" xfId="1605" xr:uid="{00000000-0005-0000-0000-000022150000}"/>
    <cellStyle name="20% - Accent1 2 2 3 5 2 7" xfId="1606" xr:uid="{00000000-0005-0000-0000-000023150000}"/>
    <cellStyle name="20% - Accent1 2 2 3 5 2 8" xfId="1607" xr:uid="{00000000-0005-0000-0000-000024150000}"/>
    <cellStyle name="20% - Accent1 2 2 3 5 2_CC1" xfId="53392" xr:uid="{352D4680-8D87-421F-8FBD-FF81121C8BBE}"/>
    <cellStyle name="20% - Accent1 2 2 3 5 3" xfId="1608" xr:uid="{00000000-0005-0000-0000-000026150000}"/>
    <cellStyle name="20% - Accent1 2 2 3 5 3 2" xfId="1609" xr:uid="{00000000-0005-0000-0000-000027150000}"/>
    <cellStyle name="20% - Accent1 2 2 3 5 3 3" xfId="1610" xr:uid="{00000000-0005-0000-0000-000028150000}"/>
    <cellStyle name="20% - Accent1 2 2 3 5 3 4" xfId="1611" xr:uid="{00000000-0005-0000-0000-000029150000}"/>
    <cellStyle name="20% - Accent1 2 2 3 5 3 5" xfId="1612" xr:uid="{00000000-0005-0000-0000-00002A150000}"/>
    <cellStyle name="20% - Accent1 2 2 3 5 3 6" xfId="1613" xr:uid="{00000000-0005-0000-0000-00002B150000}"/>
    <cellStyle name="20% - Accent1 2 2 3 5 3 7" xfId="1614" xr:uid="{00000000-0005-0000-0000-00002C150000}"/>
    <cellStyle name="20% - Accent1 2 2 3 5 3 8" xfId="1615" xr:uid="{00000000-0005-0000-0000-00002D150000}"/>
    <cellStyle name="20% - Accent1 2 2 3 5 3_CC1" xfId="53393" xr:uid="{E2EC9142-5698-4A5E-8F98-96A0A755F3A5}"/>
    <cellStyle name="20% - Accent1 2 2 3 5 4" xfId="1616" xr:uid="{00000000-0005-0000-0000-00002F150000}"/>
    <cellStyle name="20% - Accent1 2 2 3 5 4 2" xfId="1617" xr:uid="{00000000-0005-0000-0000-000030150000}"/>
    <cellStyle name="20% - Accent1 2 2 3 5 4_CC1" xfId="53394" xr:uid="{0013DF4F-4E39-4C43-92EF-61CAADE6B84A}"/>
    <cellStyle name="20% - Accent1 2 2 3 5 5" xfId="1618" xr:uid="{00000000-0005-0000-0000-000032150000}"/>
    <cellStyle name="20% - Accent1 2 2 3 5 5 2" xfId="1619" xr:uid="{00000000-0005-0000-0000-000033150000}"/>
    <cellStyle name="20% - Accent1 2 2 3 5 5_CC1" xfId="53395" xr:uid="{DBE78149-BEB7-4DFD-879D-CB2E9579B517}"/>
    <cellStyle name="20% - Accent1 2 2 3 5 6" xfId="1620" xr:uid="{00000000-0005-0000-0000-000035150000}"/>
    <cellStyle name="20% - Accent1 2 2 3 5 6 2" xfId="1621" xr:uid="{00000000-0005-0000-0000-000036150000}"/>
    <cellStyle name="20% - Accent1 2 2 3 5 6_CC1" xfId="53396" xr:uid="{0A68998D-A5A0-4DEE-8384-65F5DD71A43D}"/>
    <cellStyle name="20% - Accent1 2 2 3 5 7" xfId="1622" xr:uid="{00000000-0005-0000-0000-000038150000}"/>
    <cellStyle name="20% - Accent1 2 2 3 5 7 2" xfId="1623" xr:uid="{00000000-0005-0000-0000-000039150000}"/>
    <cellStyle name="20% - Accent1 2 2 3 5 7_CC1" xfId="53397" xr:uid="{F9D9CDA0-BD24-4723-BD64-92FC01A2E594}"/>
    <cellStyle name="20% - Accent1 2 2 3 5 8" xfId="1624" xr:uid="{00000000-0005-0000-0000-00003B150000}"/>
    <cellStyle name="20% - Accent1 2 2 3 5 8 2" xfId="1625" xr:uid="{00000000-0005-0000-0000-00003C150000}"/>
    <cellStyle name="20% - Accent1 2 2 3 5 8_CC1" xfId="53398" xr:uid="{365E67DF-052D-4C5B-95FE-8CA5F7B1E193}"/>
    <cellStyle name="20% - Accent1 2 2 3 5 9" xfId="1626" xr:uid="{00000000-0005-0000-0000-00003E150000}"/>
    <cellStyle name="20% - Accent1 2 2 3 5 9 2" xfId="1627" xr:uid="{00000000-0005-0000-0000-00003F150000}"/>
    <cellStyle name="20% - Accent1 2 2 3 5 9_CC1" xfId="53399" xr:uid="{4883590F-603A-49FD-B854-52280A0BD96F}"/>
    <cellStyle name="20% - Accent1 2 2 3 5_CC1" xfId="53389" xr:uid="{7B6CD1A1-E687-4D71-95FD-429AA39E00C1}"/>
    <cellStyle name="20% - Accent1 2 2 3 6" xfId="1628" xr:uid="{00000000-0005-0000-0000-000042150000}"/>
    <cellStyle name="20% - Accent1 2 2 3 6 10" xfId="1629" xr:uid="{00000000-0005-0000-0000-000043150000}"/>
    <cellStyle name="20% - Accent1 2 2 3 6 10 2" xfId="1630" xr:uid="{00000000-0005-0000-0000-000044150000}"/>
    <cellStyle name="20% - Accent1 2 2 3 6 10_CC1" xfId="53401" xr:uid="{0EA7AE40-8D51-417E-AC4A-EF58F8D9C4E7}"/>
    <cellStyle name="20% - Accent1 2 2 3 6 11" xfId="1631" xr:uid="{00000000-0005-0000-0000-000046150000}"/>
    <cellStyle name="20% - Accent1 2 2 3 6 11 2" xfId="1632" xr:uid="{00000000-0005-0000-0000-000047150000}"/>
    <cellStyle name="20% - Accent1 2 2 3 6 11_CC1" xfId="53402" xr:uid="{1C647D51-B8EE-4DA4-AE08-96C0CA25199C}"/>
    <cellStyle name="20% - Accent1 2 2 3 6 12" xfId="1633" xr:uid="{00000000-0005-0000-0000-000049150000}"/>
    <cellStyle name="20% - Accent1 2 2 3 6 13" xfId="1634" xr:uid="{00000000-0005-0000-0000-00004A150000}"/>
    <cellStyle name="20% - Accent1 2 2 3 6 14" xfId="1635" xr:uid="{00000000-0005-0000-0000-00004B150000}"/>
    <cellStyle name="20% - Accent1 2 2 3 6 15" xfId="1636" xr:uid="{00000000-0005-0000-0000-00004C150000}"/>
    <cellStyle name="20% - Accent1 2 2 3 6 16" xfId="1637" xr:uid="{00000000-0005-0000-0000-00004D150000}"/>
    <cellStyle name="20% - Accent1 2 2 3 6 17" xfId="1638" xr:uid="{00000000-0005-0000-0000-00004E150000}"/>
    <cellStyle name="20% - Accent1 2 2 3 6 18" xfId="1639" xr:uid="{00000000-0005-0000-0000-00004F150000}"/>
    <cellStyle name="20% - Accent1 2 2 3 6 2" xfId="1640" xr:uid="{00000000-0005-0000-0000-000050150000}"/>
    <cellStyle name="20% - Accent1 2 2 3 6 2 2" xfId="1641" xr:uid="{00000000-0005-0000-0000-000051150000}"/>
    <cellStyle name="20% - Accent1 2 2 3 6 2 3" xfId="1642" xr:uid="{00000000-0005-0000-0000-000052150000}"/>
    <cellStyle name="20% - Accent1 2 2 3 6 2 4" xfId="1643" xr:uid="{00000000-0005-0000-0000-000053150000}"/>
    <cellStyle name="20% - Accent1 2 2 3 6 2 5" xfId="1644" xr:uid="{00000000-0005-0000-0000-000054150000}"/>
    <cellStyle name="20% - Accent1 2 2 3 6 2 6" xfId="1645" xr:uid="{00000000-0005-0000-0000-000055150000}"/>
    <cellStyle name="20% - Accent1 2 2 3 6 2 7" xfId="1646" xr:uid="{00000000-0005-0000-0000-000056150000}"/>
    <cellStyle name="20% - Accent1 2 2 3 6 2 8" xfId="1647" xr:uid="{00000000-0005-0000-0000-000057150000}"/>
    <cellStyle name="20% - Accent1 2 2 3 6 2_CC1" xfId="53403" xr:uid="{DADA0C23-C48F-4192-8744-4AF05E4B3049}"/>
    <cellStyle name="20% - Accent1 2 2 3 6 3" xfId="1648" xr:uid="{00000000-0005-0000-0000-000059150000}"/>
    <cellStyle name="20% - Accent1 2 2 3 6 3 2" xfId="1649" xr:uid="{00000000-0005-0000-0000-00005A150000}"/>
    <cellStyle name="20% - Accent1 2 2 3 6 3 3" xfId="1650" xr:uid="{00000000-0005-0000-0000-00005B150000}"/>
    <cellStyle name="20% - Accent1 2 2 3 6 3 4" xfId="1651" xr:uid="{00000000-0005-0000-0000-00005C150000}"/>
    <cellStyle name="20% - Accent1 2 2 3 6 3 5" xfId="1652" xr:uid="{00000000-0005-0000-0000-00005D150000}"/>
    <cellStyle name="20% - Accent1 2 2 3 6 3 6" xfId="1653" xr:uid="{00000000-0005-0000-0000-00005E150000}"/>
    <cellStyle name="20% - Accent1 2 2 3 6 3 7" xfId="1654" xr:uid="{00000000-0005-0000-0000-00005F150000}"/>
    <cellStyle name="20% - Accent1 2 2 3 6 3 8" xfId="1655" xr:uid="{00000000-0005-0000-0000-000060150000}"/>
    <cellStyle name="20% - Accent1 2 2 3 6 3_CC1" xfId="53404" xr:uid="{A6F87963-C59E-49E2-B952-1C824342C35F}"/>
    <cellStyle name="20% - Accent1 2 2 3 6 4" xfId="1656" xr:uid="{00000000-0005-0000-0000-000062150000}"/>
    <cellStyle name="20% - Accent1 2 2 3 6 4 2" xfId="1657" xr:uid="{00000000-0005-0000-0000-000063150000}"/>
    <cellStyle name="20% - Accent1 2 2 3 6 4_CC1" xfId="53405" xr:uid="{2A4EB495-C479-43AB-A8FF-DD8B458D7348}"/>
    <cellStyle name="20% - Accent1 2 2 3 6 5" xfId="1658" xr:uid="{00000000-0005-0000-0000-000065150000}"/>
    <cellStyle name="20% - Accent1 2 2 3 6 5 2" xfId="1659" xr:uid="{00000000-0005-0000-0000-000066150000}"/>
    <cellStyle name="20% - Accent1 2 2 3 6 5_CC1" xfId="53406" xr:uid="{FB93621E-790F-4231-B369-41B85B4D6DEC}"/>
    <cellStyle name="20% - Accent1 2 2 3 6 6" xfId="1660" xr:uid="{00000000-0005-0000-0000-000068150000}"/>
    <cellStyle name="20% - Accent1 2 2 3 6 6 2" xfId="1661" xr:uid="{00000000-0005-0000-0000-000069150000}"/>
    <cellStyle name="20% - Accent1 2 2 3 6 6_CC1" xfId="53407" xr:uid="{BA2E1B1B-F28A-47C3-9A37-426E443FD1FD}"/>
    <cellStyle name="20% - Accent1 2 2 3 6 7" xfId="1662" xr:uid="{00000000-0005-0000-0000-00006B150000}"/>
    <cellStyle name="20% - Accent1 2 2 3 6 7 2" xfId="1663" xr:uid="{00000000-0005-0000-0000-00006C150000}"/>
    <cellStyle name="20% - Accent1 2 2 3 6 7_CC1" xfId="53408" xr:uid="{9A35237E-B03F-4428-86E4-3652AD93DEAA}"/>
    <cellStyle name="20% - Accent1 2 2 3 6 8" xfId="1664" xr:uid="{00000000-0005-0000-0000-00006E150000}"/>
    <cellStyle name="20% - Accent1 2 2 3 6 8 2" xfId="1665" xr:uid="{00000000-0005-0000-0000-00006F150000}"/>
    <cellStyle name="20% - Accent1 2 2 3 6 8_CC1" xfId="53409" xr:uid="{CF3BD791-7774-4BD4-A868-12980D402CD4}"/>
    <cellStyle name="20% - Accent1 2 2 3 6 9" xfId="1666" xr:uid="{00000000-0005-0000-0000-000071150000}"/>
    <cellStyle name="20% - Accent1 2 2 3 6 9 2" xfId="1667" xr:uid="{00000000-0005-0000-0000-000072150000}"/>
    <cellStyle name="20% - Accent1 2 2 3 6 9_CC1" xfId="53410" xr:uid="{56D7E60A-36F3-4596-9846-77350BC5B9A4}"/>
    <cellStyle name="20% - Accent1 2 2 3 6_CC1" xfId="53400" xr:uid="{8AA2E702-85FF-4153-AA36-975A8C96D236}"/>
    <cellStyle name="20% - Accent1 2 2 3 7" xfId="1668" xr:uid="{00000000-0005-0000-0000-000075150000}"/>
    <cellStyle name="20% - Accent1 2 2 3 7 2" xfId="1669" xr:uid="{00000000-0005-0000-0000-000076150000}"/>
    <cellStyle name="20% - Accent1 2 2 3 7 3" xfId="1670" xr:uid="{00000000-0005-0000-0000-000077150000}"/>
    <cellStyle name="20% - Accent1 2 2 3 7 4" xfId="1671" xr:uid="{00000000-0005-0000-0000-000078150000}"/>
    <cellStyle name="20% - Accent1 2 2 3 7 5" xfId="1672" xr:uid="{00000000-0005-0000-0000-000079150000}"/>
    <cellStyle name="20% - Accent1 2 2 3 7 6" xfId="1673" xr:uid="{00000000-0005-0000-0000-00007A150000}"/>
    <cellStyle name="20% - Accent1 2 2 3 7 7" xfId="1674" xr:uid="{00000000-0005-0000-0000-00007B150000}"/>
    <cellStyle name="20% - Accent1 2 2 3 7 8" xfId="1675" xr:uid="{00000000-0005-0000-0000-00007C150000}"/>
    <cellStyle name="20% - Accent1 2 2 3 7_CC1" xfId="53411" xr:uid="{E8E602A7-B1EC-40BF-ABD2-66A94E2683C0}"/>
    <cellStyle name="20% - Accent1 2 2 3 8" xfId="1676" xr:uid="{00000000-0005-0000-0000-00007E150000}"/>
    <cellStyle name="20% - Accent1 2 2 3 8 2" xfId="1677" xr:uid="{00000000-0005-0000-0000-00007F150000}"/>
    <cellStyle name="20% - Accent1 2 2 3 8 3" xfId="1678" xr:uid="{00000000-0005-0000-0000-000080150000}"/>
    <cellStyle name="20% - Accent1 2 2 3 8 4" xfId="1679" xr:uid="{00000000-0005-0000-0000-000081150000}"/>
    <cellStyle name="20% - Accent1 2 2 3 8 5" xfId="1680" xr:uid="{00000000-0005-0000-0000-000082150000}"/>
    <cellStyle name="20% - Accent1 2 2 3 8 6" xfId="1681" xr:uid="{00000000-0005-0000-0000-000083150000}"/>
    <cellStyle name="20% - Accent1 2 2 3 8 7" xfId="1682" xr:uid="{00000000-0005-0000-0000-000084150000}"/>
    <cellStyle name="20% - Accent1 2 2 3 8 8" xfId="1683" xr:uid="{00000000-0005-0000-0000-000085150000}"/>
    <cellStyle name="20% - Accent1 2 2 3 8_CC1" xfId="53412" xr:uid="{C0F30170-AFE0-4854-B4B4-659A29683C98}"/>
    <cellStyle name="20% - Accent1 2 2 3 9" xfId="1684" xr:uid="{00000000-0005-0000-0000-000087150000}"/>
    <cellStyle name="20% - Accent1 2 2 3 9 2" xfId="1685" xr:uid="{00000000-0005-0000-0000-000088150000}"/>
    <cellStyle name="20% - Accent1 2 2 3 9_CC1" xfId="53413" xr:uid="{A1FC39E8-2414-4D46-AA7C-A06B1FA9EEF2}"/>
    <cellStyle name="20% - Accent1 2 2 3_CC1" xfId="53348" xr:uid="{BFDF5105-683F-41F6-A460-65C3C10A2F01}"/>
    <cellStyle name="20% - Accent1 2 2 30" xfId="1686" xr:uid="{00000000-0005-0000-0000-00008B150000}"/>
    <cellStyle name="20% - Accent1 2 2 30 2" xfId="1687" xr:uid="{00000000-0005-0000-0000-00008C150000}"/>
    <cellStyle name="20% - Accent1 2 2 30 3" xfId="1688" xr:uid="{00000000-0005-0000-0000-00008D150000}"/>
    <cellStyle name="20% - Accent1 2 2 30_CC1" xfId="53414" xr:uid="{1A4931C6-10C2-4456-9452-455432D471C8}"/>
    <cellStyle name="20% - Accent1 2 2 31" xfId="1689" xr:uid="{00000000-0005-0000-0000-00008F150000}"/>
    <cellStyle name="20% - Accent1 2 2 32" xfId="1690" xr:uid="{00000000-0005-0000-0000-000090150000}"/>
    <cellStyle name="20% - Accent1 2 2 33" xfId="1691" xr:uid="{00000000-0005-0000-0000-000091150000}"/>
    <cellStyle name="20% - Accent1 2 2 34" xfId="1692" xr:uid="{00000000-0005-0000-0000-000092150000}"/>
    <cellStyle name="20% - Accent1 2 2 35" xfId="1693" xr:uid="{00000000-0005-0000-0000-000093150000}"/>
    <cellStyle name="20% - Accent1 2 2 36" xfId="12463" xr:uid="{00000000-0005-0000-0000-000094150000}"/>
    <cellStyle name="20% - Accent1 2 2 37" xfId="12464" xr:uid="{00000000-0005-0000-0000-000095150000}"/>
    <cellStyle name="20% - Accent1 2 2 38" xfId="43083" xr:uid="{00000000-0005-0000-0000-000096150000}"/>
    <cellStyle name="20% - Accent1 2 2 4" xfId="1694" xr:uid="{00000000-0005-0000-0000-000097150000}"/>
    <cellStyle name="20% - Accent1 2 2 5" xfId="1695" xr:uid="{00000000-0005-0000-0000-000098150000}"/>
    <cellStyle name="20% - Accent1 2 2 6" xfId="1696" xr:uid="{00000000-0005-0000-0000-000099150000}"/>
    <cellStyle name="20% - Accent1 2 2 7" xfId="1697" xr:uid="{00000000-0005-0000-0000-00009A150000}"/>
    <cellStyle name="20% - Accent1 2 2 8" xfId="1698" xr:uid="{00000000-0005-0000-0000-00009B150000}"/>
    <cellStyle name="20% - Accent1 2 2 9" xfId="1699" xr:uid="{00000000-0005-0000-0000-00009C150000}"/>
    <cellStyle name="20% - Accent1 2 2_A01" xfId="1700" xr:uid="{00000000-0005-0000-0000-00009D150000}"/>
    <cellStyle name="20% - Accent1 2 20" xfId="1701" xr:uid="{00000000-0005-0000-0000-00009E150000}"/>
    <cellStyle name="20% - Accent1 2 20 10" xfId="1702" xr:uid="{00000000-0005-0000-0000-00009F150000}"/>
    <cellStyle name="20% - Accent1 2 20 10 2" xfId="1703" xr:uid="{00000000-0005-0000-0000-0000A0150000}"/>
    <cellStyle name="20% - Accent1 2 20 10_CC1" xfId="53416" xr:uid="{8D4BB2CD-4DCC-4346-8E0B-C6B005BD7378}"/>
    <cellStyle name="20% - Accent1 2 20 11" xfId="1704" xr:uid="{00000000-0005-0000-0000-0000A2150000}"/>
    <cellStyle name="20% - Accent1 2 20 11 2" xfId="1705" xr:uid="{00000000-0005-0000-0000-0000A3150000}"/>
    <cellStyle name="20% - Accent1 2 20 11_CC1" xfId="53417" xr:uid="{E5CEEAA2-AF79-48D2-919C-1B99A9C58E31}"/>
    <cellStyle name="20% - Accent1 2 20 12" xfId="1706" xr:uid="{00000000-0005-0000-0000-0000A5150000}"/>
    <cellStyle name="20% - Accent1 2 20 13" xfId="1707" xr:uid="{00000000-0005-0000-0000-0000A6150000}"/>
    <cellStyle name="20% - Accent1 2 20 14" xfId="1708" xr:uid="{00000000-0005-0000-0000-0000A7150000}"/>
    <cellStyle name="20% - Accent1 2 20 15" xfId="1709" xr:uid="{00000000-0005-0000-0000-0000A8150000}"/>
    <cellStyle name="20% - Accent1 2 20 16" xfId="1710" xr:uid="{00000000-0005-0000-0000-0000A9150000}"/>
    <cellStyle name="20% - Accent1 2 20 17" xfId="1711" xr:uid="{00000000-0005-0000-0000-0000AA150000}"/>
    <cellStyle name="20% - Accent1 2 20 18" xfId="1712" xr:uid="{00000000-0005-0000-0000-0000AB150000}"/>
    <cellStyle name="20% - Accent1 2 20 2" xfId="1713" xr:uid="{00000000-0005-0000-0000-0000AC150000}"/>
    <cellStyle name="20% - Accent1 2 20 2 2" xfId="1714" xr:uid="{00000000-0005-0000-0000-0000AD150000}"/>
    <cellStyle name="20% - Accent1 2 20 2 3" xfId="1715" xr:uid="{00000000-0005-0000-0000-0000AE150000}"/>
    <cellStyle name="20% - Accent1 2 20 2 4" xfId="1716" xr:uid="{00000000-0005-0000-0000-0000AF150000}"/>
    <cellStyle name="20% - Accent1 2 20 2 5" xfId="1717" xr:uid="{00000000-0005-0000-0000-0000B0150000}"/>
    <cellStyle name="20% - Accent1 2 20 2 6" xfId="1718" xr:uid="{00000000-0005-0000-0000-0000B1150000}"/>
    <cellStyle name="20% - Accent1 2 20 2 7" xfId="1719" xr:uid="{00000000-0005-0000-0000-0000B2150000}"/>
    <cellStyle name="20% - Accent1 2 20 2 8" xfId="1720" xr:uid="{00000000-0005-0000-0000-0000B3150000}"/>
    <cellStyle name="20% - Accent1 2 20 2_CC1" xfId="53418" xr:uid="{3C3DCDB1-6F66-4976-8EF7-F27FA05D961C}"/>
    <cellStyle name="20% - Accent1 2 20 3" xfId="1721" xr:uid="{00000000-0005-0000-0000-0000B5150000}"/>
    <cellStyle name="20% - Accent1 2 20 3 2" xfId="1722" xr:uid="{00000000-0005-0000-0000-0000B6150000}"/>
    <cellStyle name="20% - Accent1 2 20 3 3" xfId="1723" xr:uid="{00000000-0005-0000-0000-0000B7150000}"/>
    <cellStyle name="20% - Accent1 2 20 3 4" xfId="1724" xr:uid="{00000000-0005-0000-0000-0000B8150000}"/>
    <cellStyle name="20% - Accent1 2 20 3 5" xfId="1725" xr:uid="{00000000-0005-0000-0000-0000B9150000}"/>
    <cellStyle name="20% - Accent1 2 20 3 6" xfId="1726" xr:uid="{00000000-0005-0000-0000-0000BA150000}"/>
    <cellStyle name="20% - Accent1 2 20 3 7" xfId="1727" xr:uid="{00000000-0005-0000-0000-0000BB150000}"/>
    <cellStyle name="20% - Accent1 2 20 3 8" xfId="1728" xr:uid="{00000000-0005-0000-0000-0000BC150000}"/>
    <cellStyle name="20% - Accent1 2 20 3_CC1" xfId="53419" xr:uid="{C2958C6F-9F3B-4599-843A-BAB9E9F76F20}"/>
    <cellStyle name="20% - Accent1 2 20 4" xfId="1729" xr:uid="{00000000-0005-0000-0000-0000BE150000}"/>
    <cellStyle name="20% - Accent1 2 20 4 2" xfId="1730" xr:uid="{00000000-0005-0000-0000-0000BF150000}"/>
    <cellStyle name="20% - Accent1 2 20 4_CC1" xfId="53420" xr:uid="{DB8745E7-931F-471E-BF44-C38D6D1F9056}"/>
    <cellStyle name="20% - Accent1 2 20 5" xfId="1731" xr:uid="{00000000-0005-0000-0000-0000C1150000}"/>
    <cellStyle name="20% - Accent1 2 20 5 2" xfId="1732" xr:uid="{00000000-0005-0000-0000-0000C2150000}"/>
    <cellStyle name="20% - Accent1 2 20 5_CC1" xfId="53421" xr:uid="{C8832382-47A8-491D-B6D3-D11524183C2C}"/>
    <cellStyle name="20% - Accent1 2 20 6" xfId="1733" xr:uid="{00000000-0005-0000-0000-0000C4150000}"/>
    <cellStyle name="20% - Accent1 2 20 6 2" xfId="1734" xr:uid="{00000000-0005-0000-0000-0000C5150000}"/>
    <cellStyle name="20% - Accent1 2 20 6_CC1" xfId="53422" xr:uid="{113F77D1-7554-4465-B0DF-083838E03DF0}"/>
    <cellStyle name="20% - Accent1 2 20 7" xfId="1735" xr:uid="{00000000-0005-0000-0000-0000C7150000}"/>
    <cellStyle name="20% - Accent1 2 20 7 2" xfId="1736" xr:uid="{00000000-0005-0000-0000-0000C8150000}"/>
    <cellStyle name="20% - Accent1 2 20 7_CC1" xfId="53423" xr:uid="{3B95465C-3557-4DCC-A5DC-0B685B4C5FC6}"/>
    <cellStyle name="20% - Accent1 2 20 8" xfId="1737" xr:uid="{00000000-0005-0000-0000-0000CA150000}"/>
    <cellStyle name="20% - Accent1 2 20 8 2" xfId="1738" xr:uid="{00000000-0005-0000-0000-0000CB150000}"/>
    <cellStyle name="20% - Accent1 2 20 8_CC1" xfId="53424" xr:uid="{9FF0D720-1C63-425F-B68D-390948A98CD7}"/>
    <cellStyle name="20% - Accent1 2 20 9" xfId="1739" xr:uid="{00000000-0005-0000-0000-0000CD150000}"/>
    <cellStyle name="20% - Accent1 2 20 9 2" xfId="1740" xr:uid="{00000000-0005-0000-0000-0000CE150000}"/>
    <cellStyle name="20% - Accent1 2 20 9_CC1" xfId="53425" xr:uid="{E6E4A96B-E952-4133-A6B6-A86B3E3F428B}"/>
    <cellStyle name="20% - Accent1 2 20_CC1" xfId="53415" xr:uid="{72A64CBD-24D6-4041-B969-E1A1AC6FAD2C}"/>
    <cellStyle name="20% - Accent1 2 21" xfId="1741" xr:uid="{00000000-0005-0000-0000-0000D1150000}"/>
    <cellStyle name="20% - Accent1 2 21 10" xfId="1742" xr:uid="{00000000-0005-0000-0000-0000D2150000}"/>
    <cellStyle name="20% - Accent1 2 21 10 2" xfId="1743" xr:uid="{00000000-0005-0000-0000-0000D3150000}"/>
    <cellStyle name="20% - Accent1 2 21 10_CC1" xfId="53427" xr:uid="{B1DED0E4-1A6E-4C31-B103-44A013FE219E}"/>
    <cellStyle name="20% - Accent1 2 21 11" xfId="1744" xr:uid="{00000000-0005-0000-0000-0000D5150000}"/>
    <cellStyle name="20% - Accent1 2 21 11 2" xfId="1745" xr:uid="{00000000-0005-0000-0000-0000D6150000}"/>
    <cellStyle name="20% - Accent1 2 21 11_CC1" xfId="53428" xr:uid="{1ED6E8DB-B441-410F-BF8B-83BC230D100A}"/>
    <cellStyle name="20% - Accent1 2 21 12" xfId="1746" xr:uid="{00000000-0005-0000-0000-0000D8150000}"/>
    <cellStyle name="20% - Accent1 2 21 13" xfId="1747" xr:uid="{00000000-0005-0000-0000-0000D9150000}"/>
    <cellStyle name="20% - Accent1 2 21 14" xfId="1748" xr:uid="{00000000-0005-0000-0000-0000DA150000}"/>
    <cellStyle name="20% - Accent1 2 21 15" xfId="1749" xr:uid="{00000000-0005-0000-0000-0000DB150000}"/>
    <cellStyle name="20% - Accent1 2 21 16" xfId="1750" xr:uid="{00000000-0005-0000-0000-0000DC150000}"/>
    <cellStyle name="20% - Accent1 2 21 17" xfId="1751" xr:uid="{00000000-0005-0000-0000-0000DD150000}"/>
    <cellStyle name="20% - Accent1 2 21 18" xfId="1752" xr:uid="{00000000-0005-0000-0000-0000DE150000}"/>
    <cellStyle name="20% - Accent1 2 21 2" xfId="1753" xr:uid="{00000000-0005-0000-0000-0000DF150000}"/>
    <cellStyle name="20% - Accent1 2 21 2 2" xfId="1754" xr:uid="{00000000-0005-0000-0000-0000E0150000}"/>
    <cellStyle name="20% - Accent1 2 21 2 3" xfId="1755" xr:uid="{00000000-0005-0000-0000-0000E1150000}"/>
    <cellStyle name="20% - Accent1 2 21 2 4" xfId="1756" xr:uid="{00000000-0005-0000-0000-0000E2150000}"/>
    <cellStyle name="20% - Accent1 2 21 2 5" xfId="1757" xr:uid="{00000000-0005-0000-0000-0000E3150000}"/>
    <cellStyle name="20% - Accent1 2 21 2 6" xfId="1758" xr:uid="{00000000-0005-0000-0000-0000E4150000}"/>
    <cellStyle name="20% - Accent1 2 21 2 7" xfId="1759" xr:uid="{00000000-0005-0000-0000-0000E5150000}"/>
    <cellStyle name="20% - Accent1 2 21 2 8" xfId="1760" xr:uid="{00000000-0005-0000-0000-0000E6150000}"/>
    <cellStyle name="20% - Accent1 2 21 2_CC1" xfId="53429" xr:uid="{40130831-C7C8-445F-A0DE-E4AC178C3865}"/>
    <cellStyle name="20% - Accent1 2 21 3" xfId="1761" xr:uid="{00000000-0005-0000-0000-0000E8150000}"/>
    <cellStyle name="20% - Accent1 2 21 3 2" xfId="1762" xr:uid="{00000000-0005-0000-0000-0000E9150000}"/>
    <cellStyle name="20% - Accent1 2 21 3 3" xfId="1763" xr:uid="{00000000-0005-0000-0000-0000EA150000}"/>
    <cellStyle name="20% - Accent1 2 21 3 4" xfId="1764" xr:uid="{00000000-0005-0000-0000-0000EB150000}"/>
    <cellStyle name="20% - Accent1 2 21 3 5" xfId="1765" xr:uid="{00000000-0005-0000-0000-0000EC150000}"/>
    <cellStyle name="20% - Accent1 2 21 3 6" xfId="1766" xr:uid="{00000000-0005-0000-0000-0000ED150000}"/>
    <cellStyle name="20% - Accent1 2 21 3 7" xfId="1767" xr:uid="{00000000-0005-0000-0000-0000EE150000}"/>
    <cellStyle name="20% - Accent1 2 21 3 8" xfId="1768" xr:uid="{00000000-0005-0000-0000-0000EF150000}"/>
    <cellStyle name="20% - Accent1 2 21 3_CC1" xfId="53430" xr:uid="{930A8CBA-3279-4938-AD74-54DCCFABA3DF}"/>
    <cellStyle name="20% - Accent1 2 21 4" xfId="1769" xr:uid="{00000000-0005-0000-0000-0000F1150000}"/>
    <cellStyle name="20% - Accent1 2 21 4 2" xfId="1770" xr:uid="{00000000-0005-0000-0000-0000F2150000}"/>
    <cellStyle name="20% - Accent1 2 21 4_CC1" xfId="53431" xr:uid="{BEE4DD99-36FD-48CD-B1F5-695E9C44C4F5}"/>
    <cellStyle name="20% - Accent1 2 21 5" xfId="1771" xr:uid="{00000000-0005-0000-0000-0000F4150000}"/>
    <cellStyle name="20% - Accent1 2 21 5 2" xfId="1772" xr:uid="{00000000-0005-0000-0000-0000F5150000}"/>
    <cellStyle name="20% - Accent1 2 21 5_CC1" xfId="53432" xr:uid="{CC122B7B-899A-403C-B563-ED81A06EBB37}"/>
    <cellStyle name="20% - Accent1 2 21 6" xfId="1773" xr:uid="{00000000-0005-0000-0000-0000F7150000}"/>
    <cellStyle name="20% - Accent1 2 21 6 2" xfId="1774" xr:uid="{00000000-0005-0000-0000-0000F8150000}"/>
    <cellStyle name="20% - Accent1 2 21 6_CC1" xfId="53433" xr:uid="{4E2EFC13-3E12-46F3-B297-C0249CBA6DD1}"/>
    <cellStyle name="20% - Accent1 2 21 7" xfId="1775" xr:uid="{00000000-0005-0000-0000-0000FA150000}"/>
    <cellStyle name="20% - Accent1 2 21 7 2" xfId="1776" xr:uid="{00000000-0005-0000-0000-0000FB150000}"/>
    <cellStyle name="20% - Accent1 2 21 7_CC1" xfId="53434" xr:uid="{04A7EF15-2B36-4591-8BA5-611E332FD4B7}"/>
    <cellStyle name="20% - Accent1 2 21 8" xfId="1777" xr:uid="{00000000-0005-0000-0000-0000FD150000}"/>
    <cellStyle name="20% - Accent1 2 21 8 2" xfId="1778" xr:uid="{00000000-0005-0000-0000-0000FE150000}"/>
    <cellStyle name="20% - Accent1 2 21 8_CC1" xfId="53435" xr:uid="{5D8F56F5-70D6-434D-92B8-B6F7A8C5B803}"/>
    <cellStyle name="20% - Accent1 2 21 9" xfId="1779" xr:uid="{00000000-0005-0000-0000-000000160000}"/>
    <cellStyle name="20% - Accent1 2 21 9 2" xfId="1780" xr:uid="{00000000-0005-0000-0000-000001160000}"/>
    <cellStyle name="20% - Accent1 2 21 9_CC1" xfId="53436" xr:uid="{3429585B-BA35-4878-9579-383E9749D537}"/>
    <cellStyle name="20% - Accent1 2 21_CC1" xfId="53426" xr:uid="{76F506CD-A02A-441D-A785-B2AA711A701A}"/>
    <cellStyle name="20% - Accent1 2 22" xfId="1781" xr:uid="{00000000-0005-0000-0000-000004160000}"/>
    <cellStyle name="20% - Accent1 2 22 10" xfId="1782" xr:uid="{00000000-0005-0000-0000-000005160000}"/>
    <cellStyle name="20% - Accent1 2 22 10 2" xfId="1783" xr:uid="{00000000-0005-0000-0000-000006160000}"/>
    <cellStyle name="20% - Accent1 2 22 10_CC1" xfId="53438" xr:uid="{89C08A04-F315-4B0A-8BA8-B0DA020015FD}"/>
    <cellStyle name="20% - Accent1 2 22 11" xfId="1784" xr:uid="{00000000-0005-0000-0000-000008160000}"/>
    <cellStyle name="20% - Accent1 2 22 11 2" xfId="1785" xr:uid="{00000000-0005-0000-0000-000009160000}"/>
    <cellStyle name="20% - Accent1 2 22 11_CC1" xfId="53439" xr:uid="{827E61CD-7CBF-4A16-BA2E-466DE35D5E02}"/>
    <cellStyle name="20% - Accent1 2 22 12" xfId="1786" xr:uid="{00000000-0005-0000-0000-00000B160000}"/>
    <cellStyle name="20% - Accent1 2 22 13" xfId="1787" xr:uid="{00000000-0005-0000-0000-00000C160000}"/>
    <cellStyle name="20% - Accent1 2 22 14" xfId="1788" xr:uid="{00000000-0005-0000-0000-00000D160000}"/>
    <cellStyle name="20% - Accent1 2 22 15" xfId="1789" xr:uid="{00000000-0005-0000-0000-00000E160000}"/>
    <cellStyle name="20% - Accent1 2 22 16" xfId="1790" xr:uid="{00000000-0005-0000-0000-00000F160000}"/>
    <cellStyle name="20% - Accent1 2 22 17" xfId="1791" xr:uid="{00000000-0005-0000-0000-000010160000}"/>
    <cellStyle name="20% - Accent1 2 22 18" xfId="1792" xr:uid="{00000000-0005-0000-0000-000011160000}"/>
    <cellStyle name="20% - Accent1 2 22 2" xfId="1793" xr:uid="{00000000-0005-0000-0000-000012160000}"/>
    <cellStyle name="20% - Accent1 2 22 2 2" xfId="1794" xr:uid="{00000000-0005-0000-0000-000013160000}"/>
    <cellStyle name="20% - Accent1 2 22 2 3" xfId="1795" xr:uid="{00000000-0005-0000-0000-000014160000}"/>
    <cellStyle name="20% - Accent1 2 22 2 4" xfId="1796" xr:uid="{00000000-0005-0000-0000-000015160000}"/>
    <cellStyle name="20% - Accent1 2 22 2 5" xfId="1797" xr:uid="{00000000-0005-0000-0000-000016160000}"/>
    <cellStyle name="20% - Accent1 2 22 2 6" xfId="1798" xr:uid="{00000000-0005-0000-0000-000017160000}"/>
    <cellStyle name="20% - Accent1 2 22 2 7" xfId="1799" xr:uid="{00000000-0005-0000-0000-000018160000}"/>
    <cellStyle name="20% - Accent1 2 22 2 8" xfId="1800" xr:uid="{00000000-0005-0000-0000-000019160000}"/>
    <cellStyle name="20% - Accent1 2 22 2_CC1" xfId="53440" xr:uid="{1047260A-838E-45A0-B85F-AD3D80D380DE}"/>
    <cellStyle name="20% - Accent1 2 22 3" xfId="1801" xr:uid="{00000000-0005-0000-0000-00001B160000}"/>
    <cellStyle name="20% - Accent1 2 22 3 2" xfId="1802" xr:uid="{00000000-0005-0000-0000-00001C160000}"/>
    <cellStyle name="20% - Accent1 2 22 3 3" xfId="1803" xr:uid="{00000000-0005-0000-0000-00001D160000}"/>
    <cellStyle name="20% - Accent1 2 22 3 4" xfId="1804" xr:uid="{00000000-0005-0000-0000-00001E160000}"/>
    <cellStyle name="20% - Accent1 2 22 3 5" xfId="1805" xr:uid="{00000000-0005-0000-0000-00001F160000}"/>
    <cellStyle name="20% - Accent1 2 22 3 6" xfId="1806" xr:uid="{00000000-0005-0000-0000-000020160000}"/>
    <cellStyle name="20% - Accent1 2 22 3 7" xfId="1807" xr:uid="{00000000-0005-0000-0000-000021160000}"/>
    <cellStyle name="20% - Accent1 2 22 3 8" xfId="1808" xr:uid="{00000000-0005-0000-0000-000022160000}"/>
    <cellStyle name="20% - Accent1 2 22 3_CC1" xfId="53441" xr:uid="{B4F7FA9B-4BA7-4D89-A61E-ED81BA94248B}"/>
    <cellStyle name="20% - Accent1 2 22 4" xfId="1809" xr:uid="{00000000-0005-0000-0000-000024160000}"/>
    <cellStyle name="20% - Accent1 2 22 4 2" xfId="1810" xr:uid="{00000000-0005-0000-0000-000025160000}"/>
    <cellStyle name="20% - Accent1 2 22 4_CC1" xfId="53442" xr:uid="{B886517B-8F45-4CE0-A018-E95BC18C7D7B}"/>
    <cellStyle name="20% - Accent1 2 22 5" xfId="1811" xr:uid="{00000000-0005-0000-0000-000027160000}"/>
    <cellStyle name="20% - Accent1 2 22 5 2" xfId="1812" xr:uid="{00000000-0005-0000-0000-000028160000}"/>
    <cellStyle name="20% - Accent1 2 22 5_CC1" xfId="53443" xr:uid="{3644FBA8-48F7-4C3C-A534-F07FDAEC8BAB}"/>
    <cellStyle name="20% - Accent1 2 22 6" xfId="1813" xr:uid="{00000000-0005-0000-0000-00002A160000}"/>
    <cellStyle name="20% - Accent1 2 22 6 2" xfId="1814" xr:uid="{00000000-0005-0000-0000-00002B160000}"/>
    <cellStyle name="20% - Accent1 2 22 6_CC1" xfId="53444" xr:uid="{A1CD4C57-3B59-4F5E-BEAA-C26832BDCA42}"/>
    <cellStyle name="20% - Accent1 2 22 7" xfId="1815" xr:uid="{00000000-0005-0000-0000-00002D160000}"/>
    <cellStyle name="20% - Accent1 2 22 7 2" xfId="1816" xr:uid="{00000000-0005-0000-0000-00002E160000}"/>
    <cellStyle name="20% - Accent1 2 22 7_CC1" xfId="53445" xr:uid="{FDEA1EFB-ACFB-4C99-8A0C-49E24862169A}"/>
    <cellStyle name="20% - Accent1 2 22 8" xfId="1817" xr:uid="{00000000-0005-0000-0000-000030160000}"/>
    <cellStyle name="20% - Accent1 2 22 8 2" xfId="1818" xr:uid="{00000000-0005-0000-0000-000031160000}"/>
    <cellStyle name="20% - Accent1 2 22 8_CC1" xfId="53446" xr:uid="{3CD307A3-8A5F-4CC1-A6D9-0697463439B1}"/>
    <cellStyle name="20% - Accent1 2 22 9" xfId="1819" xr:uid="{00000000-0005-0000-0000-000033160000}"/>
    <cellStyle name="20% - Accent1 2 22 9 2" xfId="1820" xr:uid="{00000000-0005-0000-0000-000034160000}"/>
    <cellStyle name="20% - Accent1 2 22 9_CC1" xfId="53447" xr:uid="{7F520541-8904-455F-A203-88F2E43459F4}"/>
    <cellStyle name="20% - Accent1 2 22_CC1" xfId="53437" xr:uid="{0A0A2BA4-502B-4C06-8B54-08590FF7F5B3}"/>
    <cellStyle name="20% - Accent1 2 23" xfId="1821" xr:uid="{00000000-0005-0000-0000-000037160000}"/>
    <cellStyle name="20% - Accent1 2 23 10" xfId="1822" xr:uid="{00000000-0005-0000-0000-000038160000}"/>
    <cellStyle name="20% - Accent1 2 23 10 2" xfId="1823" xr:uid="{00000000-0005-0000-0000-000039160000}"/>
    <cellStyle name="20% - Accent1 2 23 10_CC1" xfId="53449" xr:uid="{265F1291-4C14-48B7-BA83-D60A17CC0DF8}"/>
    <cellStyle name="20% - Accent1 2 23 11" xfId="1824" xr:uid="{00000000-0005-0000-0000-00003B160000}"/>
    <cellStyle name="20% - Accent1 2 23 11 2" xfId="1825" xr:uid="{00000000-0005-0000-0000-00003C160000}"/>
    <cellStyle name="20% - Accent1 2 23 11_CC1" xfId="53450" xr:uid="{C24736C0-C077-42F5-8316-36AAE99F70F6}"/>
    <cellStyle name="20% - Accent1 2 23 12" xfId="1826" xr:uid="{00000000-0005-0000-0000-00003E160000}"/>
    <cellStyle name="20% - Accent1 2 23 13" xfId="1827" xr:uid="{00000000-0005-0000-0000-00003F160000}"/>
    <cellStyle name="20% - Accent1 2 23 14" xfId="1828" xr:uid="{00000000-0005-0000-0000-000040160000}"/>
    <cellStyle name="20% - Accent1 2 23 15" xfId="1829" xr:uid="{00000000-0005-0000-0000-000041160000}"/>
    <cellStyle name="20% - Accent1 2 23 16" xfId="1830" xr:uid="{00000000-0005-0000-0000-000042160000}"/>
    <cellStyle name="20% - Accent1 2 23 17" xfId="1831" xr:uid="{00000000-0005-0000-0000-000043160000}"/>
    <cellStyle name="20% - Accent1 2 23 18" xfId="1832" xr:uid="{00000000-0005-0000-0000-000044160000}"/>
    <cellStyle name="20% - Accent1 2 23 2" xfId="1833" xr:uid="{00000000-0005-0000-0000-000045160000}"/>
    <cellStyle name="20% - Accent1 2 23 2 2" xfId="1834" xr:uid="{00000000-0005-0000-0000-000046160000}"/>
    <cellStyle name="20% - Accent1 2 23 2 3" xfId="1835" xr:uid="{00000000-0005-0000-0000-000047160000}"/>
    <cellStyle name="20% - Accent1 2 23 2 4" xfId="1836" xr:uid="{00000000-0005-0000-0000-000048160000}"/>
    <cellStyle name="20% - Accent1 2 23 2 5" xfId="1837" xr:uid="{00000000-0005-0000-0000-000049160000}"/>
    <cellStyle name="20% - Accent1 2 23 2 6" xfId="1838" xr:uid="{00000000-0005-0000-0000-00004A160000}"/>
    <cellStyle name="20% - Accent1 2 23 2 7" xfId="1839" xr:uid="{00000000-0005-0000-0000-00004B160000}"/>
    <cellStyle name="20% - Accent1 2 23 2 8" xfId="1840" xr:uid="{00000000-0005-0000-0000-00004C160000}"/>
    <cellStyle name="20% - Accent1 2 23 2_CC1" xfId="53451" xr:uid="{39819DEF-FC9E-4332-9DC8-1052834DCDB0}"/>
    <cellStyle name="20% - Accent1 2 23 3" xfId="1841" xr:uid="{00000000-0005-0000-0000-00004E160000}"/>
    <cellStyle name="20% - Accent1 2 23 3 2" xfId="1842" xr:uid="{00000000-0005-0000-0000-00004F160000}"/>
    <cellStyle name="20% - Accent1 2 23 3 3" xfId="1843" xr:uid="{00000000-0005-0000-0000-000050160000}"/>
    <cellStyle name="20% - Accent1 2 23 3 4" xfId="1844" xr:uid="{00000000-0005-0000-0000-000051160000}"/>
    <cellStyle name="20% - Accent1 2 23 3 5" xfId="1845" xr:uid="{00000000-0005-0000-0000-000052160000}"/>
    <cellStyle name="20% - Accent1 2 23 3 6" xfId="1846" xr:uid="{00000000-0005-0000-0000-000053160000}"/>
    <cellStyle name="20% - Accent1 2 23 3 7" xfId="1847" xr:uid="{00000000-0005-0000-0000-000054160000}"/>
    <cellStyle name="20% - Accent1 2 23 3 8" xfId="1848" xr:uid="{00000000-0005-0000-0000-000055160000}"/>
    <cellStyle name="20% - Accent1 2 23 3_CC1" xfId="53452" xr:uid="{D5F3F274-458A-42D8-AEFE-A5EC88D354B8}"/>
    <cellStyle name="20% - Accent1 2 23 4" xfId="1849" xr:uid="{00000000-0005-0000-0000-000057160000}"/>
    <cellStyle name="20% - Accent1 2 23 4 2" xfId="1850" xr:uid="{00000000-0005-0000-0000-000058160000}"/>
    <cellStyle name="20% - Accent1 2 23 4_CC1" xfId="53453" xr:uid="{9ED094CA-7F41-4B6F-8F30-E749A5DB6D32}"/>
    <cellStyle name="20% - Accent1 2 23 5" xfId="1851" xr:uid="{00000000-0005-0000-0000-00005A160000}"/>
    <cellStyle name="20% - Accent1 2 23 5 2" xfId="1852" xr:uid="{00000000-0005-0000-0000-00005B160000}"/>
    <cellStyle name="20% - Accent1 2 23 5_CC1" xfId="53454" xr:uid="{DE522775-1CF1-4B3C-BF37-F8F96DE5EA7E}"/>
    <cellStyle name="20% - Accent1 2 23 6" xfId="1853" xr:uid="{00000000-0005-0000-0000-00005D160000}"/>
    <cellStyle name="20% - Accent1 2 23 6 2" xfId="1854" xr:uid="{00000000-0005-0000-0000-00005E160000}"/>
    <cellStyle name="20% - Accent1 2 23 6_CC1" xfId="53455" xr:uid="{7486A018-4A3A-4FAF-AEF3-EA828B7C9A50}"/>
    <cellStyle name="20% - Accent1 2 23 7" xfId="1855" xr:uid="{00000000-0005-0000-0000-000060160000}"/>
    <cellStyle name="20% - Accent1 2 23 7 2" xfId="1856" xr:uid="{00000000-0005-0000-0000-000061160000}"/>
    <cellStyle name="20% - Accent1 2 23 7_CC1" xfId="53456" xr:uid="{78DC6F5D-72E9-4FFB-90EA-3789D2B26E36}"/>
    <cellStyle name="20% - Accent1 2 23 8" xfId="1857" xr:uid="{00000000-0005-0000-0000-000063160000}"/>
    <cellStyle name="20% - Accent1 2 23 8 2" xfId="1858" xr:uid="{00000000-0005-0000-0000-000064160000}"/>
    <cellStyle name="20% - Accent1 2 23 8_CC1" xfId="53457" xr:uid="{A420BE00-9741-4417-9F2B-7E2B13B2BB62}"/>
    <cellStyle name="20% - Accent1 2 23 9" xfId="1859" xr:uid="{00000000-0005-0000-0000-000066160000}"/>
    <cellStyle name="20% - Accent1 2 23 9 2" xfId="1860" xr:uid="{00000000-0005-0000-0000-000067160000}"/>
    <cellStyle name="20% - Accent1 2 23 9_CC1" xfId="53458" xr:uid="{22E49932-894D-4371-B030-CC9E5D29D3A0}"/>
    <cellStyle name="20% - Accent1 2 23_CC1" xfId="53448" xr:uid="{F1B60065-334B-4C53-A5CE-6AA012CB6AF1}"/>
    <cellStyle name="20% - Accent1 2 24" xfId="1861" xr:uid="{00000000-0005-0000-0000-00006A160000}"/>
    <cellStyle name="20% - Accent1 2 24 10" xfId="1862" xr:uid="{00000000-0005-0000-0000-00006B160000}"/>
    <cellStyle name="20% - Accent1 2 24 10 2" xfId="1863" xr:uid="{00000000-0005-0000-0000-00006C160000}"/>
    <cellStyle name="20% - Accent1 2 24 10_CC1" xfId="53460" xr:uid="{728D326F-9119-4918-8A63-7F1BCD6C01FB}"/>
    <cellStyle name="20% - Accent1 2 24 11" xfId="1864" xr:uid="{00000000-0005-0000-0000-00006E160000}"/>
    <cellStyle name="20% - Accent1 2 24 11 2" xfId="1865" xr:uid="{00000000-0005-0000-0000-00006F160000}"/>
    <cellStyle name="20% - Accent1 2 24 11_CC1" xfId="53461" xr:uid="{87294055-A5CB-4FBE-97B7-6059034B5296}"/>
    <cellStyle name="20% - Accent1 2 24 12" xfId="1866" xr:uid="{00000000-0005-0000-0000-000071160000}"/>
    <cellStyle name="20% - Accent1 2 24 13" xfId="1867" xr:uid="{00000000-0005-0000-0000-000072160000}"/>
    <cellStyle name="20% - Accent1 2 24 14" xfId="1868" xr:uid="{00000000-0005-0000-0000-000073160000}"/>
    <cellStyle name="20% - Accent1 2 24 15" xfId="1869" xr:uid="{00000000-0005-0000-0000-000074160000}"/>
    <cellStyle name="20% - Accent1 2 24 16" xfId="1870" xr:uid="{00000000-0005-0000-0000-000075160000}"/>
    <cellStyle name="20% - Accent1 2 24 17" xfId="1871" xr:uid="{00000000-0005-0000-0000-000076160000}"/>
    <cellStyle name="20% - Accent1 2 24 18" xfId="1872" xr:uid="{00000000-0005-0000-0000-000077160000}"/>
    <cellStyle name="20% - Accent1 2 24 2" xfId="1873" xr:uid="{00000000-0005-0000-0000-000078160000}"/>
    <cellStyle name="20% - Accent1 2 24 2 2" xfId="1874" xr:uid="{00000000-0005-0000-0000-000079160000}"/>
    <cellStyle name="20% - Accent1 2 24 2 3" xfId="1875" xr:uid="{00000000-0005-0000-0000-00007A160000}"/>
    <cellStyle name="20% - Accent1 2 24 2 4" xfId="1876" xr:uid="{00000000-0005-0000-0000-00007B160000}"/>
    <cellStyle name="20% - Accent1 2 24 2 5" xfId="1877" xr:uid="{00000000-0005-0000-0000-00007C160000}"/>
    <cellStyle name="20% - Accent1 2 24 2 6" xfId="1878" xr:uid="{00000000-0005-0000-0000-00007D160000}"/>
    <cellStyle name="20% - Accent1 2 24 2 7" xfId="1879" xr:uid="{00000000-0005-0000-0000-00007E160000}"/>
    <cellStyle name="20% - Accent1 2 24 2 8" xfId="1880" xr:uid="{00000000-0005-0000-0000-00007F160000}"/>
    <cellStyle name="20% - Accent1 2 24 2_CC1" xfId="53462" xr:uid="{4A166572-731F-491F-8F9A-383598B66D94}"/>
    <cellStyle name="20% - Accent1 2 24 3" xfId="1881" xr:uid="{00000000-0005-0000-0000-000081160000}"/>
    <cellStyle name="20% - Accent1 2 24 3 2" xfId="1882" xr:uid="{00000000-0005-0000-0000-000082160000}"/>
    <cellStyle name="20% - Accent1 2 24 3 3" xfId="1883" xr:uid="{00000000-0005-0000-0000-000083160000}"/>
    <cellStyle name="20% - Accent1 2 24 3 4" xfId="1884" xr:uid="{00000000-0005-0000-0000-000084160000}"/>
    <cellStyle name="20% - Accent1 2 24 3 5" xfId="1885" xr:uid="{00000000-0005-0000-0000-000085160000}"/>
    <cellStyle name="20% - Accent1 2 24 3 6" xfId="1886" xr:uid="{00000000-0005-0000-0000-000086160000}"/>
    <cellStyle name="20% - Accent1 2 24 3 7" xfId="1887" xr:uid="{00000000-0005-0000-0000-000087160000}"/>
    <cellStyle name="20% - Accent1 2 24 3 8" xfId="1888" xr:uid="{00000000-0005-0000-0000-000088160000}"/>
    <cellStyle name="20% - Accent1 2 24 3_CC1" xfId="53463" xr:uid="{67535359-84C9-427F-90ED-F5B26C94227A}"/>
    <cellStyle name="20% - Accent1 2 24 4" xfId="1889" xr:uid="{00000000-0005-0000-0000-00008A160000}"/>
    <cellStyle name="20% - Accent1 2 24 4 2" xfId="1890" xr:uid="{00000000-0005-0000-0000-00008B160000}"/>
    <cellStyle name="20% - Accent1 2 24 4_CC1" xfId="53464" xr:uid="{C22D418A-51BB-48FC-973E-991C990CA847}"/>
    <cellStyle name="20% - Accent1 2 24 5" xfId="1891" xr:uid="{00000000-0005-0000-0000-00008D160000}"/>
    <cellStyle name="20% - Accent1 2 24 5 2" xfId="1892" xr:uid="{00000000-0005-0000-0000-00008E160000}"/>
    <cellStyle name="20% - Accent1 2 24 5_CC1" xfId="53465" xr:uid="{F7A5A63E-789C-452B-B216-BB8D712A18EA}"/>
    <cellStyle name="20% - Accent1 2 24 6" xfId="1893" xr:uid="{00000000-0005-0000-0000-000090160000}"/>
    <cellStyle name="20% - Accent1 2 24 6 2" xfId="1894" xr:uid="{00000000-0005-0000-0000-000091160000}"/>
    <cellStyle name="20% - Accent1 2 24 6_CC1" xfId="53466" xr:uid="{332D3BBD-7BAD-4BDA-A13D-5AED8E99BF25}"/>
    <cellStyle name="20% - Accent1 2 24 7" xfId="1895" xr:uid="{00000000-0005-0000-0000-000093160000}"/>
    <cellStyle name="20% - Accent1 2 24 7 2" xfId="1896" xr:uid="{00000000-0005-0000-0000-000094160000}"/>
    <cellStyle name="20% - Accent1 2 24 7_CC1" xfId="53467" xr:uid="{4B374F77-EDD4-4D75-918E-FC9D1B707F49}"/>
    <cellStyle name="20% - Accent1 2 24 8" xfId="1897" xr:uid="{00000000-0005-0000-0000-000096160000}"/>
    <cellStyle name="20% - Accent1 2 24 8 2" xfId="1898" xr:uid="{00000000-0005-0000-0000-000097160000}"/>
    <cellStyle name="20% - Accent1 2 24 8_CC1" xfId="53468" xr:uid="{4A2D6C9C-A11D-47DA-A3E9-C489B755DD83}"/>
    <cellStyle name="20% - Accent1 2 24 9" xfId="1899" xr:uid="{00000000-0005-0000-0000-000099160000}"/>
    <cellStyle name="20% - Accent1 2 24 9 2" xfId="1900" xr:uid="{00000000-0005-0000-0000-00009A160000}"/>
    <cellStyle name="20% - Accent1 2 24 9_CC1" xfId="53469" xr:uid="{4E251425-1AB8-4055-97A1-37489AD82B92}"/>
    <cellStyle name="20% - Accent1 2 24_CC1" xfId="53459" xr:uid="{5B0A1A4A-A0BD-4826-BB0B-C33FBACA55A0}"/>
    <cellStyle name="20% - Accent1 2 25" xfId="1901" xr:uid="{00000000-0005-0000-0000-00009D160000}"/>
    <cellStyle name="20% - Accent1 2 25 10" xfId="1902" xr:uid="{00000000-0005-0000-0000-00009E160000}"/>
    <cellStyle name="20% - Accent1 2 25 10 2" xfId="1903" xr:uid="{00000000-0005-0000-0000-00009F160000}"/>
    <cellStyle name="20% - Accent1 2 25 10_CC1" xfId="53471" xr:uid="{7D7CED0C-D76E-4314-8D0D-8A7BF455BFF3}"/>
    <cellStyle name="20% - Accent1 2 25 11" xfId="1904" xr:uid="{00000000-0005-0000-0000-0000A1160000}"/>
    <cellStyle name="20% - Accent1 2 25 11 2" xfId="1905" xr:uid="{00000000-0005-0000-0000-0000A2160000}"/>
    <cellStyle name="20% - Accent1 2 25 11_CC1" xfId="53472" xr:uid="{C080D46B-C404-49A9-B413-944BA5670948}"/>
    <cellStyle name="20% - Accent1 2 25 12" xfId="1906" xr:uid="{00000000-0005-0000-0000-0000A4160000}"/>
    <cellStyle name="20% - Accent1 2 25 13" xfId="1907" xr:uid="{00000000-0005-0000-0000-0000A5160000}"/>
    <cellStyle name="20% - Accent1 2 25 14" xfId="1908" xr:uid="{00000000-0005-0000-0000-0000A6160000}"/>
    <cellStyle name="20% - Accent1 2 25 15" xfId="1909" xr:uid="{00000000-0005-0000-0000-0000A7160000}"/>
    <cellStyle name="20% - Accent1 2 25 16" xfId="1910" xr:uid="{00000000-0005-0000-0000-0000A8160000}"/>
    <cellStyle name="20% - Accent1 2 25 17" xfId="1911" xr:uid="{00000000-0005-0000-0000-0000A9160000}"/>
    <cellStyle name="20% - Accent1 2 25 18" xfId="1912" xr:uid="{00000000-0005-0000-0000-0000AA160000}"/>
    <cellStyle name="20% - Accent1 2 25 2" xfId="1913" xr:uid="{00000000-0005-0000-0000-0000AB160000}"/>
    <cellStyle name="20% - Accent1 2 25 2 2" xfId="1914" xr:uid="{00000000-0005-0000-0000-0000AC160000}"/>
    <cellStyle name="20% - Accent1 2 25 2 3" xfId="1915" xr:uid="{00000000-0005-0000-0000-0000AD160000}"/>
    <cellStyle name="20% - Accent1 2 25 2 4" xfId="1916" xr:uid="{00000000-0005-0000-0000-0000AE160000}"/>
    <cellStyle name="20% - Accent1 2 25 2 5" xfId="1917" xr:uid="{00000000-0005-0000-0000-0000AF160000}"/>
    <cellStyle name="20% - Accent1 2 25 2 6" xfId="1918" xr:uid="{00000000-0005-0000-0000-0000B0160000}"/>
    <cellStyle name="20% - Accent1 2 25 2 7" xfId="1919" xr:uid="{00000000-0005-0000-0000-0000B1160000}"/>
    <cellStyle name="20% - Accent1 2 25 2 8" xfId="1920" xr:uid="{00000000-0005-0000-0000-0000B2160000}"/>
    <cellStyle name="20% - Accent1 2 25 2_CC1" xfId="53473" xr:uid="{4AB1BA6F-7599-4510-9DF7-4D84770E6613}"/>
    <cellStyle name="20% - Accent1 2 25 3" xfId="1921" xr:uid="{00000000-0005-0000-0000-0000B4160000}"/>
    <cellStyle name="20% - Accent1 2 25 3 2" xfId="1922" xr:uid="{00000000-0005-0000-0000-0000B5160000}"/>
    <cellStyle name="20% - Accent1 2 25 3 3" xfId="1923" xr:uid="{00000000-0005-0000-0000-0000B6160000}"/>
    <cellStyle name="20% - Accent1 2 25 3 4" xfId="1924" xr:uid="{00000000-0005-0000-0000-0000B7160000}"/>
    <cellStyle name="20% - Accent1 2 25 3 5" xfId="1925" xr:uid="{00000000-0005-0000-0000-0000B8160000}"/>
    <cellStyle name="20% - Accent1 2 25 3 6" xfId="1926" xr:uid="{00000000-0005-0000-0000-0000B9160000}"/>
    <cellStyle name="20% - Accent1 2 25 3 7" xfId="1927" xr:uid="{00000000-0005-0000-0000-0000BA160000}"/>
    <cellStyle name="20% - Accent1 2 25 3 8" xfId="1928" xr:uid="{00000000-0005-0000-0000-0000BB160000}"/>
    <cellStyle name="20% - Accent1 2 25 3_CC1" xfId="53474" xr:uid="{2B3DAB2D-5574-4DDC-8153-4D0F9903551B}"/>
    <cellStyle name="20% - Accent1 2 25 4" xfId="1929" xr:uid="{00000000-0005-0000-0000-0000BD160000}"/>
    <cellStyle name="20% - Accent1 2 25 4 2" xfId="1930" xr:uid="{00000000-0005-0000-0000-0000BE160000}"/>
    <cellStyle name="20% - Accent1 2 25 4_CC1" xfId="53475" xr:uid="{BD6FB569-CC2D-4BFA-9B57-D457F236B5B4}"/>
    <cellStyle name="20% - Accent1 2 25 5" xfId="1931" xr:uid="{00000000-0005-0000-0000-0000C0160000}"/>
    <cellStyle name="20% - Accent1 2 25 5 2" xfId="1932" xr:uid="{00000000-0005-0000-0000-0000C1160000}"/>
    <cellStyle name="20% - Accent1 2 25 5_CC1" xfId="53476" xr:uid="{82CE92FC-AB5F-4170-8109-E5C3E27221D5}"/>
    <cellStyle name="20% - Accent1 2 25 6" xfId="1933" xr:uid="{00000000-0005-0000-0000-0000C3160000}"/>
    <cellStyle name="20% - Accent1 2 25 6 2" xfId="1934" xr:uid="{00000000-0005-0000-0000-0000C4160000}"/>
    <cellStyle name="20% - Accent1 2 25 6_CC1" xfId="53477" xr:uid="{CDFE7833-5D2E-430B-BF57-76261BE16407}"/>
    <cellStyle name="20% - Accent1 2 25 7" xfId="1935" xr:uid="{00000000-0005-0000-0000-0000C6160000}"/>
    <cellStyle name="20% - Accent1 2 25 7 2" xfId="1936" xr:uid="{00000000-0005-0000-0000-0000C7160000}"/>
    <cellStyle name="20% - Accent1 2 25 7_CC1" xfId="53478" xr:uid="{3310CCD6-ECA5-4CD0-81B6-F1667656F5F1}"/>
    <cellStyle name="20% - Accent1 2 25 8" xfId="1937" xr:uid="{00000000-0005-0000-0000-0000C9160000}"/>
    <cellStyle name="20% - Accent1 2 25 8 2" xfId="1938" xr:uid="{00000000-0005-0000-0000-0000CA160000}"/>
    <cellStyle name="20% - Accent1 2 25 8_CC1" xfId="53479" xr:uid="{4CB1ADE2-029B-4775-AA76-3D03DA6A5D5E}"/>
    <cellStyle name="20% - Accent1 2 25 9" xfId="1939" xr:uid="{00000000-0005-0000-0000-0000CC160000}"/>
    <cellStyle name="20% - Accent1 2 25 9 2" xfId="1940" xr:uid="{00000000-0005-0000-0000-0000CD160000}"/>
    <cellStyle name="20% - Accent1 2 25 9_CC1" xfId="53480" xr:uid="{CF703082-2F70-47EB-8C16-645426DC138D}"/>
    <cellStyle name="20% - Accent1 2 25_CC1" xfId="53470" xr:uid="{F77E0603-9FCA-4D3A-AD6F-6A473A8BA758}"/>
    <cellStyle name="20% - Accent1 2 26" xfId="1941" xr:uid="{00000000-0005-0000-0000-0000D0160000}"/>
    <cellStyle name="20% - Accent1 2 27" xfId="1942" xr:uid="{00000000-0005-0000-0000-0000D1160000}"/>
    <cellStyle name="20% - Accent1 2 28" xfId="1943" xr:uid="{00000000-0005-0000-0000-0000D2160000}"/>
    <cellStyle name="20% - Accent1 2 29" xfId="1944" xr:uid="{00000000-0005-0000-0000-0000D3160000}"/>
    <cellStyle name="20% - Accent1 2 3" xfId="1945" xr:uid="{00000000-0005-0000-0000-0000D4160000}"/>
    <cellStyle name="20% - Accent1 2 3 10" xfId="1946" xr:uid="{00000000-0005-0000-0000-0000D5160000}"/>
    <cellStyle name="20% - Accent1 2 3 11" xfId="1947" xr:uid="{00000000-0005-0000-0000-0000D6160000}"/>
    <cellStyle name="20% - Accent1 2 3 12" xfId="1948" xr:uid="{00000000-0005-0000-0000-0000D7160000}"/>
    <cellStyle name="20% - Accent1 2 3 13" xfId="1949" xr:uid="{00000000-0005-0000-0000-0000D8160000}"/>
    <cellStyle name="20% - Accent1 2 3 14" xfId="1950" xr:uid="{00000000-0005-0000-0000-0000D9160000}"/>
    <cellStyle name="20% - Accent1 2 3 15" xfId="1951" xr:uid="{00000000-0005-0000-0000-0000DA160000}"/>
    <cellStyle name="20% - Accent1 2 3 16" xfId="1952" xr:uid="{00000000-0005-0000-0000-0000DB160000}"/>
    <cellStyle name="20% - Accent1 2 3 17" xfId="1953" xr:uid="{00000000-0005-0000-0000-0000DC160000}"/>
    <cellStyle name="20% - Accent1 2 3 18" xfId="1954" xr:uid="{00000000-0005-0000-0000-0000DD160000}"/>
    <cellStyle name="20% - Accent1 2 3 19" xfId="1955" xr:uid="{00000000-0005-0000-0000-0000DE160000}"/>
    <cellStyle name="20% - Accent1 2 3 19 10" xfId="1956" xr:uid="{00000000-0005-0000-0000-0000DF160000}"/>
    <cellStyle name="20% - Accent1 2 3 19 10 2" xfId="1957" xr:uid="{00000000-0005-0000-0000-0000E0160000}"/>
    <cellStyle name="20% - Accent1 2 3 19 10_CC1" xfId="53482" xr:uid="{1493017C-A806-46D0-B7BC-5A8C33398C45}"/>
    <cellStyle name="20% - Accent1 2 3 19 11" xfId="1958" xr:uid="{00000000-0005-0000-0000-0000E2160000}"/>
    <cellStyle name="20% - Accent1 2 3 19 11 2" xfId="1959" xr:uid="{00000000-0005-0000-0000-0000E3160000}"/>
    <cellStyle name="20% - Accent1 2 3 19 11_CC1" xfId="53483" xr:uid="{0EBD9524-E274-46C9-A6C2-70BFC43A9E72}"/>
    <cellStyle name="20% - Accent1 2 3 19 12" xfId="1960" xr:uid="{00000000-0005-0000-0000-0000E5160000}"/>
    <cellStyle name="20% - Accent1 2 3 19 13" xfId="1961" xr:uid="{00000000-0005-0000-0000-0000E6160000}"/>
    <cellStyle name="20% - Accent1 2 3 19 14" xfId="1962" xr:uid="{00000000-0005-0000-0000-0000E7160000}"/>
    <cellStyle name="20% - Accent1 2 3 19 15" xfId="1963" xr:uid="{00000000-0005-0000-0000-0000E8160000}"/>
    <cellStyle name="20% - Accent1 2 3 19 16" xfId="1964" xr:uid="{00000000-0005-0000-0000-0000E9160000}"/>
    <cellStyle name="20% - Accent1 2 3 19 17" xfId="1965" xr:uid="{00000000-0005-0000-0000-0000EA160000}"/>
    <cellStyle name="20% - Accent1 2 3 19 18" xfId="1966" xr:uid="{00000000-0005-0000-0000-0000EB160000}"/>
    <cellStyle name="20% - Accent1 2 3 19 2" xfId="1967" xr:uid="{00000000-0005-0000-0000-0000EC160000}"/>
    <cellStyle name="20% - Accent1 2 3 19 2 2" xfId="1968" xr:uid="{00000000-0005-0000-0000-0000ED160000}"/>
    <cellStyle name="20% - Accent1 2 3 19 2 3" xfId="1969" xr:uid="{00000000-0005-0000-0000-0000EE160000}"/>
    <cellStyle name="20% - Accent1 2 3 19 2 4" xfId="1970" xr:uid="{00000000-0005-0000-0000-0000EF160000}"/>
    <cellStyle name="20% - Accent1 2 3 19 2 5" xfId="1971" xr:uid="{00000000-0005-0000-0000-0000F0160000}"/>
    <cellStyle name="20% - Accent1 2 3 19 2 6" xfId="1972" xr:uid="{00000000-0005-0000-0000-0000F1160000}"/>
    <cellStyle name="20% - Accent1 2 3 19 2 7" xfId="1973" xr:uid="{00000000-0005-0000-0000-0000F2160000}"/>
    <cellStyle name="20% - Accent1 2 3 19 2 8" xfId="1974" xr:uid="{00000000-0005-0000-0000-0000F3160000}"/>
    <cellStyle name="20% - Accent1 2 3 19 2_CC1" xfId="53484" xr:uid="{006EC7C6-3B9C-4CA5-8F72-3AE11B90D8FD}"/>
    <cellStyle name="20% - Accent1 2 3 19 3" xfId="1975" xr:uid="{00000000-0005-0000-0000-0000F5160000}"/>
    <cellStyle name="20% - Accent1 2 3 19 3 2" xfId="1976" xr:uid="{00000000-0005-0000-0000-0000F6160000}"/>
    <cellStyle name="20% - Accent1 2 3 19 3 3" xfId="1977" xr:uid="{00000000-0005-0000-0000-0000F7160000}"/>
    <cellStyle name="20% - Accent1 2 3 19 3 4" xfId="1978" xr:uid="{00000000-0005-0000-0000-0000F8160000}"/>
    <cellStyle name="20% - Accent1 2 3 19 3 5" xfId="1979" xr:uid="{00000000-0005-0000-0000-0000F9160000}"/>
    <cellStyle name="20% - Accent1 2 3 19 3 6" xfId="1980" xr:uid="{00000000-0005-0000-0000-0000FA160000}"/>
    <cellStyle name="20% - Accent1 2 3 19 3 7" xfId="1981" xr:uid="{00000000-0005-0000-0000-0000FB160000}"/>
    <cellStyle name="20% - Accent1 2 3 19 3 8" xfId="1982" xr:uid="{00000000-0005-0000-0000-0000FC160000}"/>
    <cellStyle name="20% - Accent1 2 3 19 3_CC1" xfId="53485" xr:uid="{4FE85D79-DF1E-428B-A395-82E59A5EE44B}"/>
    <cellStyle name="20% - Accent1 2 3 19 4" xfId="1983" xr:uid="{00000000-0005-0000-0000-0000FE160000}"/>
    <cellStyle name="20% - Accent1 2 3 19 4 2" xfId="1984" xr:uid="{00000000-0005-0000-0000-0000FF160000}"/>
    <cellStyle name="20% - Accent1 2 3 19 4_CC1" xfId="53486" xr:uid="{C3FB3C57-ADDC-40F7-923A-23AFBBE26439}"/>
    <cellStyle name="20% - Accent1 2 3 19 5" xfId="1985" xr:uid="{00000000-0005-0000-0000-000001170000}"/>
    <cellStyle name="20% - Accent1 2 3 19 5 2" xfId="1986" xr:uid="{00000000-0005-0000-0000-000002170000}"/>
    <cellStyle name="20% - Accent1 2 3 19 5_CC1" xfId="53487" xr:uid="{49490E4D-DB42-410E-B09C-B7CDE9CEC84F}"/>
    <cellStyle name="20% - Accent1 2 3 19 6" xfId="1987" xr:uid="{00000000-0005-0000-0000-000004170000}"/>
    <cellStyle name="20% - Accent1 2 3 19 6 2" xfId="1988" xr:uid="{00000000-0005-0000-0000-000005170000}"/>
    <cellStyle name="20% - Accent1 2 3 19 6_CC1" xfId="53488" xr:uid="{74D1E465-6DB9-4CBA-BB88-B2702603F3B6}"/>
    <cellStyle name="20% - Accent1 2 3 19 7" xfId="1989" xr:uid="{00000000-0005-0000-0000-000007170000}"/>
    <cellStyle name="20% - Accent1 2 3 19 7 2" xfId="1990" xr:uid="{00000000-0005-0000-0000-000008170000}"/>
    <cellStyle name="20% - Accent1 2 3 19 7_CC1" xfId="53489" xr:uid="{7C228857-A8C2-4CAD-9F4E-75ADA11DBC38}"/>
    <cellStyle name="20% - Accent1 2 3 19 8" xfId="1991" xr:uid="{00000000-0005-0000-0000-00000A170000}"/>
    <cellStyle name="20% - Accent1 2 3 19 8 2" xfId="1992" xr:uid="{00000000-0005-0000-0000-00000B170000}"/>
    <cellStyle name="20% - Accent1 2 3 19 8_CC1" xfId="53490" xr:uid="{1DB9E7C4-C245-4E20-BB56-42CFEE5908E4}"/>
    <cellStyle name="20% - Accent1 2 3 19 9" xfId="1993" xr:uid="{00000000-0005-0000-0000-00000D170000}"/>
    <cellStyle name="20% - Accent1 2 3 19 9 2" xfId="1994" xr:uid="{00000000-0005-0000-0000-00000E170000}"/>
    <cellStyle name="20% - Accent1 2 3 19 9_CC1" xfId="53491" xr:uid="{CFABFB28-D446-41A8-9BFC-6A33FE84E037}"/>
    <cellStyle name="20% - Accent1 2 3 19_CC1" xfId="53481" xr:uid="{818EA11F-EEB3-42BB-87AC-01B1245577AE}"/>
    <cellStyle name="20% - Accent1 2 3 2" xfId="1995" xr:uid="{00000000-0005-0000-0000-000011170000}"/>
    <cellStyle name="20% - Accent1 2 3 2 10" xfId="1996" xr:uid="{00000000-0005-0000-0000-000012170000}"/>
    <cellStyle name="20% - Accent1 2 3 2 10 2" xfId="1997" xr:uid="{00000000-0005-0000-0000-000013170000}"/>
    <cellStyle name="20% - Accent1 2 3 2 10_CC1" xfId="53492" xr:uid="{81424D0F-D2E4-45E6-A5E3-998690C982F6}"/>
    <cellStyle name="20% - Accent1 2 3 2 11" xfId="1998" xr:uid="{00000000-0005-0000-0000-000015170000}"/>
    <cellStyle name="20% - Accent1 2 3 2 11 2" xfId="1999" xr:uid="{00000000-0005-0000-0000-000016170000}"/>
    <cellStyle name="20% - Accent1 2 3 2 11_CC1" xfId="53493" xr:uid="{42CCAD1A-A4C0-4A9D-88B8-9D2CA2496CE0}"/>
    <cellStyle name="20% - Accent1 2 3 2 12" xfId="2000" xr:uid="{00000000-0005-0000-0000-000018170000}"/>
    <cellStyle name="20% - Accent1 2 3 2 12 2" xfId="2001" xr:uid="{00000000-0005-0000-0000-000019170000}"/>
    <cellStyle name="20% - Accent1 2 3 2 12_CC1" xfId="53494" xr:uid="{761B2FFB-1C08-4A40-ADE1-D144284EF554}"/>
    <cellStyle name="20% - Accent1 2 3 2 13" xfId="2002" xr:uid="{00000000-0005-0000-0000-00001B170000}"/>
    <cellStyle name="20% - Accent1 2 3 2 13 2" xfId="2003" xr:uid="{00000000-0005-0000-0000-00001C170000}"/>
    <cellStyle name="20% - Accent1 2 3 2 13_CC1" xfId="53495" xr:uid="{A6F4D699-6A15-463C-BA65-5A85F75C563C}"/>
    <cellStyle name="20% - Accent1 2 3 2 14" xfId="2004" xr:uid="{00000000-0005-0000-0000-00001E170000}"/>
    <cellStyle name="20% - Accent1 2 3 2 14 2" xfId="2005" xr:uid="{00000000-0005-0000-0000-00001F170000}"/>
    <cellStyle name="20% - Accent1 2 3 2 14_CC1" xfId="53496" xr:uid="{A098C8C0-4281-46AE-AF5C-1387A64DEBCD}"/>
    <cellStyle name="20% - Accent1 2 3 2 15" xfId="2006" xr:uid="{00000000-0005-0000-0000-000021170000}"/>
    <cellStyle name="20% - Accent1 2 3 2 15 2" xfId="2007" xr:uid="{00000000-0005-0000-0000-000022170000}"/>
    <cellStyle name="20% - Accent1 2 3 2 15_CC1" xfId="53497" xr:uid="{D466F39D-CA5E-4174-9BAD-E776FBC5F617}"/>
    <cellStyle name="20% - Accent1 2 3 2 16" xfId="2008" xr:uid="{00000000-0005-0000-0000-000024170000}"/>
    <cellStyle name="20% - Accent1 2 3 2 16 2" xfId="2009" xr:uid="{00000000-0005-0000-0000-000025170000}"/>
    <cellStyle name="20% - Accent1 2 3 2 16_CC1" xfId="53498" xr:uid="{8BC57CD5-D54B-4550-B432-2B6B580FDF0B}"/>
    <cellStyle name="20% - Accent1 2 3 2 17" xfId="2010" xr:uid="{00000000-0005-0000-0000-000027170000}"/>
    <cellStyle name="20% - Accent1 2 3 2 18" xfId="2011" xr:uid="{00000000-0005-0000-0000-000028170000}"/>
    <cellStyle name="20% - Accent1 2 3 2 19" xfId="2012" xr:uid="{00000000-0005-0000-0000-000029170000}"/>
    <cellStyle name="20% - Accent1 2 3 2 2" xfId="2013" xr:uid="{00000000-0005-0000-0000-00002A170000}"/>
    <cellStyle name="20% - Accent1 2 3 2 20" xfId="2014" xr:uid="{00000000-0005-0000-0000-00002B170000}"/>
    <cellStyle name="20% - Accent1 2 3 2 21" xfId="2015" xr:uid="{00000000-0005-0000-0000-00002C170000}"/>
    <cellStyle name="20% - Accent1 2 3 2 22" xfId="2016" xr:uid="{00000000-0005-0000-0000-00002D170000}"/>
    <cellStyle name="20% - Accent1 2 3 2 23" xfId="2017" xr:uid="{00000000-0005-0000-0000-00002E170000}"/>
    <cellStyle name="20% - Accent1 2 3 2 24" xfId="43084" xr:uid="{00000000-0005-0000-0000-00002F170000}"/>
    <cellStyle name="20% - Accent1 2 3 2 3" xfId="2018" xr:uid="{00000000-0005-0000-0000-000030170000}"/>
    <cellStyle name="20% - Accent1 2 3 2 4" xfId="2019" xr:uid="{00000000-0005-0000-0000-000031170000}"/>
    <cellStyle name="20% - Accent1 2 3 2 5" xfId="2020" xr:uid="{00000000-0005-0000-0000-000032170000}"/>
    <cellStyle name="20% - Accent1 2 3 2 6" xfId="2021" xr:uid="{00000000-0005-0000-0000-000033170000}"/>
    <cellStyle name="20% - Accent1 2 3 2 7" xfId="2022" xr:uid="{00000000-0005-0000-0000-000034170000}"/>
    <cellStyle name="20% - Accent1 2 3 2 7 2" xfId="2023" xr:uid="{00000000-0005-0000-0000-000035170000}"/>
    <cellStyle name="20% - Accent1 2 3 2 7 3" xfId="2024" xr:uid="{00000000-0005-0000-0000-000036170000}"/>
    <cellStyle name="20% - Accent1 2 3 2 7 4" xfId="2025" xr:uid="{00000000-0005-0000-0000-000037170000}"/>
    <cellStyle name="20% - Accent1 2 3 2 7 5" xfId="2026" xr:uid="{00000000-0005-0000-0000-000038170000}"/>
    <cellStyle name="20% - Accent1 2 3 2 7 6" xfId="2027" xr:uid="{00000000-0005-0000-0000-000039170000}"/>
    <cellStyle name="20% - Accent1 2 3 2 7 7" xfId="2028" xr:uid="{00000000-0005-0000-0000-00003A170000}"/>
    <cellStyle name="20% - Accent1 2 3 2 7 8" xfId="2029" xr:uid="{00000000-0005-0000-0000-00003B170000}"/>
    <cellStyle name="20% - Accent1 2 3 2 7_CC1" xfId="53499" xr:uid="{B498AB5C-66CB-4A47-B2E1-134F2C024020}"/>
    <cellStyle name="20% - Accent1 2 3 2 8" xfId="2030" xr:uid="{00000000-0005-0000-0000-00003D170000}"/>
    <cellStyle name="20% - Accent1 2 3 2 8 2" xfId="2031" xr:uid="{00000000-0005-0000-0000-00003E170000}"/>
    <cellStyle name="20% - Accent1 2 3 2 8 3" xfId="2032" xr:uid="{00000000-0005-0000-0000-00003F170000}"/>
    <cellStyle name="20% - Accent1 2 3 2 8 4" xfId="2033" xr:uid="{00000000-0005-0000-0000-000040170000}"/>
    <cellStyle name="20% - Accent1 2 3 2 8 5" xfId="2034" xr:uid="{00000000-0005-0000-0000-000041170000}"/>
    <cellStyle name="20% - Accent1 2 3 2 8 6" xfId="2035" xr:uid="{00000000-0005-0000-0000-000042170000}"/>
    <cellStyle name="20% - Accent1 2 3 2 8 7" xfId="2036" xr:uid="{00000000-0005-0000-0000-000043170000}"/>
    <cellStyle name="20% - Accent1 2 3 2 8 8" xfId="2037" xr:uid="{00000000-0005-0000-0000-000044170000}"/>
    <cellStyle name="20% - Accent1 2 3 2 8_CC1" xfId="53500" xr:uid="{AF490C8B-94EA-40F0-A28F-DBFA18A5C5B8}"/>
    <cellStyle name="20% - Accent1 2 3 2 9" xfId="2038" xr:uid="{00000000-0005-0000-0000-000046170000}"/>
    <cellStyle name="20% - Accent1 2 3 2 9 2" xfId="2039" xr:uid="{00000000-0005-0000-0000-000047170000}"/>
    <cellStyle name="20% - Accent1 2 3 2 9_CC1" xfId="53501" xr:uid="{308CAD26-DA1B-47D6-9B3E-A8D53404A315}"/>
    <cellStyle name="20% - Accent1 2 3 2_A01" xfId="2040" xr:uid="{00000000-0005-0000-0000-000049170000}"/>
    <cellStyle name="20% - Accent1 2 3 20" xfId="2041" xr:uid="{00000000-0005-0000-0000-00004A170000}"/>
    <cellStyle name="20% - Accent1 2 3 20 10" xfId="2042" xr:uid="{00000000-0005-0000-0000-00004B170000}"/>
    <cellStyle name="20% - Accent1 2 3 20 10 2" xfId="2043" xr:uid="{00000000-0005-0000-0000-00004C170000}"/>
    <cellStyle name="20% - Accent1 2 3 20 10_CC1" xfId="53503" xr:uid="{05824501-09D3-4FEE-9515-E0A5A6A3E077}"/>
    <cellStyle name="20% - Accent1 2 3 20 11" xfId="2044" xr:uid="{00000000-0005-0000-0000-00004E170000}"/>
    <cellStyle name="20% - Accent1 2 3 20 11 2" xfId="2045" xr:uid="{00000000-0005-0000-0000-00004F170000}"/>
    <cellStyle name="20% - Accent1 2 3 20 11_CC1" xfId="53504" xr:uid="{84FA6CBF-3B39-47C6-AA23-7C90236B5604}"/>
    <cellStyle name="20% - Accent1 2 3 20 12" xfId="2046" xr:uid="{00000000-0005-0000-0000-000051170000}"/>
    <cellStyle name="20% - Accent1 2 3 20 13" xfId="2047" xr:uid="{00000000-0005-0000-0000-000052170000}"/>
    <cellStyle name="20% - Accent1 2 3 20 14" xfId="2048" xr:uid="{00000000-0005-0000-0000-000053170000}"/>
    <cellStyle name="20% - Accent1 2 3 20 15" xfId="2049" xr:uid="{00000000-0005-0000-0000-000054170000}"/>
    <cellStyle name="20% - Accent1 2 3 20 16" xfId="2050" xr:uid="{00000000-0005-0000-0000-000055170000}"/>
    <cellStyle name="20% - Accent1 2 3 20 17" xfId="2051" xr:uid="{00000000-0005-0000-0000-000056170000}"/>
    <cellStyle name="20% - Accent1 2 3 20 18" xfId="2052" xr:uid="{00000000-0005-0000-0000-000057170000}"/>
    <cellStyle name="20% - Accent1 2 3 20 2" xfId="2053" xr:uid="{00000000-0005-0000-0000-000058170000}"/>
    <cellStyle name="20% - Accent1 2 3 20 2 2" xfId="2054" xr:uid="{00000000-0005-0000-0000-000059170000}"/>
    <cellStyle name="20% - Accent1 2 3 20 2 3" xfId="2055" xr:uid="{00000000-0005-0000-0000-00005A170000}"/>
    <cellStyle name="20% - Accent1 2 3 20 2 4" xfId="2056" xr:uid="{00000000-0005-0000-0000-00005B170000}"/>
    <cellStyle name="20% - Accent1 2 3 20 2 5" xfId="2057" xr:uid="{00000000-0005-0000-0000-00005C170000}"/>
    <cellStyle name="20% - Accent1 2 3 20 2 6" xfId="2058" xr:uid="{00000000-0005-0000-0000-00005D170000}"/>
    <cellStyle name="20% - Accent1 2 3 20 2 7" xfId="2059" xr:uid="{00000000-0005-0000-0000-00005E170000}"/>
    <cellStyle name="20% - Accent1 2 3 20 2 8" xfId="2060" xr:uid="{00000000-0005-0000-0000-00005F170000}"/>
    <cellStyle name="20% - Accent1 2 3 20 2_CC1" xfId="53505" xr:uid="{82E633A1-F63D-4FA4-B3D1-87625EFF1E96}"/>
    <cellStyle name="20% - Accent1 2 3 20 3" xfId="2061" xr:uid="{00000000-0005-0000-0000-000061170000}"/>
    <cellStyle name="20% - Accent1 2 3 20 3 2" xfId="2062" xr:uid="{00000000-0005-0000-0000-000062170000}"/>
    <cellStyle name="20% - Accent1 2 3 20 3 3" xfId="2063" xr:uid="{00000000-0005-0000-0000-000063170000}"/>
    <cellStyle name="20% - Accent1 2 3 20 3 4" xfId="2064" xr:uid="{00000000-0005-0000-0000-000064170000}"/>
    <cellStyle name="20% - Accent1 2 3 20 3 5" xfId="2065" xr:uid="{00000000-0005-0000-0000-000065170000}"/>
    <cellStyle name="20% - Accent1 2 3 20 3 6" xfId="2066" xr:uid="{00000000-0005-0000-0000-000066170000}"/>
    <cellStyle name="20% - Accent1 2 3 20 3 7" xfId="2067" xr:uid="{00000000-0005-0000-0000-000067170000}"/>
    <cellStyle name="20% - Accent1 2 3 20 3 8" xfId="2068" xr:uid="{00000000-0005-0000-0000-000068170000}"/>
    <cellStyle name="20% - Accent1 2 3 20 3_CC1" xfId="53506" xr:uid="{1FF36273-13F4-4549-900E-9EEDD1062DBB}"/>
    <cellStyle name="20% - Accent1 2 3 20 4" xfId="2069" xr:uid="{00000000-0005-0000-0000-00006A170000}"/>
    <cellStyle name="20% - Accent1 2 3 20 4 2" xfId="2070" xr:uid="{00000000-0005-0000-0000-00006B170000}"/>
    <cellStyle name="20% - Accent1 2 3 20 4_CC1" xfId="53507" xr:uid="{D50B4CD7-F714-47ED-9D53-70D661DF19E8}"/>
    <cellStyle name="20% - Accent1 2 3 20 5" xfId="2071" xr:uid="{00000000-0005-0000-0000-00006D170000}"/>
    <cellStyle name="20% - Accent1 2 3 20 5 2" xfId="2072" xr:uid="{00000000-0005-0000-0000-00006E170000}"/>
    <cellStyle name="20% - Accent1 2 3 20 5_CC1" xfId="53508" xr:uid="{EB1644EF-8CE7-48CA-BC68-F245EE3EBAD4}"/>
    <cellStyle name="20% - Accent1 2 3 20 6" xfId="2073" xr:uid="{00000000-0005-0000-0000-000070170000}"/>
    <cellStyle name="20% - Accent1 2 3 20 6 2" xfId="2074" xr:uid="{00000000-0005-0000-0000-000071170000}"/>
    <cellStyle name="20% - Accent1 2 3 20 6_CC1" xfId="53509" xr:uid="{5E7091A4-D598-412C-B420-0BAA73F522A3}"/>
    <cellStyle name="20% - Accent1 2 3 20 7" xfId="2075" xr:uid="{00000000-0005-0000-0000-000073170000}"/>
    <cellStyle name="20% - Accent1 2 3 20 7 2" xfId="2076" xr:uid="{00000000-0005-0000-0000-000074170000}"/>
    <cellStyle name="20% - Accent1 2 3 20 7_CC1" xfId="53510" xr:uid="{8CE1E461-37BA-44C0-B620-5C548B503246}"/>
    <cellStyle name="20% - Accent1 2 3 20 8" xfId="2077" xr:uid="{00000000-0005-0000-0000-000076170000}"/>
    <cellStyle name="20% - Accent1 2 3 20 8 2" xfId="2078" xr:uid="{00000000-0005-0000-0000-000077170000}"/>
    <cellStyle name="20% - Accent1 2 3 20 8_CC1" xfId="53511" xr:uid="{27F6E8E9-427C-467D-A4EE-C6E27FEFED12}"/>
    <cellStyle name="20% - Accent1 2 3 20 9" xfId="2079" xr:uid="{00000000-0005-0000-0000-000079170000}"/>
    <cellStyle name="20% - Accent1 2 3 20 9 2" xfId="2080" xr:uid="{00000000-0005-0000-0000-00007A170000}"/>
    <cellStyle name="20% - Accent1 2 3 20 9_CC1" xfId="53512" xr:uid="{647CBDB4-0C65-4A29-A57C-606C32FB46F9}"/>
    <cellStyle name="20% - Accent1 2 3 20_CC1" xfId="53502" xr:uid="{B2C7D52E-4496-41ED-BACF-81A6F620237D}"/>
    <cellStyle name="20% - Accent1 2 3 21" xfId="2081" xr:uid="{00000000-0005-0000-0000-00007D170000}"/>
    <cellStyle name="20% - Accent1 2 3 21 10" xfId="2082" xr:uid="{00000000-0005-0000-0000-00007E170000}"/>
    <cellStyle name="20% - Accent1 2 3 21 10 2" xfId="2083" xr:uid="{00000000-0005-0000-0000-00007F170000}"/>
    <cellStyle name="20% - Accent1 2 3 21 10_CC1" xfId="53514" xr:uid="{565D8DC5-257E-4D88-9391-7F43785A173C}"/>
    <cellStyle name="20% - Accent1 2 3 21 11" xfId="2084" xr:uid="{00000000-0005-0000-0000-000081170000}"/>
    <cellStyle name="20% - Accent1 2 3 21 11 2" xfId="2085" xr:uid="{00000000-0005-0000-0000-000082170000}"/>
    <cellStyle name="20% - Accent1 2 3 21 11_CC1" xfId="53515" xr:uid="{1C7BEED3-B326-43DB-9EFC-1C98A838CC7B}"/>
    <cellStyle name="20% - Accent1 2 3 21 12" xfId="2086" xr:uid="{00000000-0005-0000-0000-000084170000}"/>
    <cellStyle name="20% - Accent1 2 3 21 13" xfId="2087" xr:uid="{00000000-0005-0000-0000-000085170000}"/>
    <cellStyle name="20% - Accent1 2 3 21 14" xfId="2088" xr:uid="{00000000-0005-0000-0000-000086170000}"/>
    <cellStyle name="20% - Accent1 2 3 21 15" xfId="2089" xr:uid="{00000000-0005-0000-0000-000087170000}"/>
    <cellStyle name="20% - Accent1 2 3 21 16" xfId="2090" xr:uid="{00000000-0005-0000-0000-000088170000}"/>
    <cellStyle name="20% - Accent1 2 3 21 17" xfId="2091" xr:uid="{00000000-0005-0000-0000-000089170000}"/>
    <cellStyle name="20% - Accent1 2 3 21 18" xfId="2092" xr:uid="{00000000-0005-0000-0000-00008A170000}"/>
    <cellStyle name="20% - Accent1 2 3 21 2" xfId="2093" xr:uid="{00000000-0005-0000-0000-00008B170000}"/>
    <cellStyle name="20% - Accent1 2 3 21 2 2" xfId="2094" xr:uid="{00000000-0005-0000-0000-00008C170000}"/>
    <cellStyle name="20% - Accent1 2 3 21 2 3" xfId="2095" xr:uid="{00000000-0005-0000-0000-00008D170000}"/>
    <cellStyle name="20% - Accent1 2 3 21 2 4" xfId="2096" xr:uid="{00000000-0005-0000-0000-00008E170000}"/>
    <cellStyle name="20% - Accent1 2 3 21 2 5" xfId="2097" xr:uid="{00000000-0005-0000-0000-00008F170000}"/>
    <cellStyle name="20% - Accent1 2 3 21 2 6" xfId="2098" xr:uid="{00000000-0005-0000-0000-000090170000}"/>
    <cellStyle name="20% - Accent1 2 3 21 2 7" xfId="2099" xr:uid="{00000000-0005-0000-0000-000091170000}"/>
    <cellStyle name="20% - Accent1 2 3 21 2 8" xfId="2100" xr:uid="{00000000-0005-0000-0000-000092170000}"/>
    <cellStyle name="20% - Accent1 2 3 21 2_CC1" xfId="53516" xr:uid="{EC3CBAE0-0627-407B-A22B-8BFF1CBA8FEC}"/>
    <cellStyle name="20% - Accent1 2 3 21 3" xfId="2101" xr:uid="{00000000-0005-0000-0000-000094170000}"/>
    <cellStyle name="20% - Accent1 2 3 21 3 2" xfId="2102" xr:uid="{00000000-0005-0000-0000-000095170000}"/>
    <cellStyle name="20% - Accent1 2 3 21 3 3" xfId="2103" xr:uid="{00000000-0005-0000-0000-000096170000}"/>
    <cellStyle name="20% - Accent1 2 3 21 3 4" xfId="2104" xr:uid="{00000000-0005-0000-0000-000097170000}"/>
    <cellStyle name="20% - Accent1 2 3 21 3 5" xfId="2105" xr:uid="{00000000-0005-0000-0000-000098170000}"/>
    <cellStyle name="20% - Accent1 2 3 21 3 6" xfId="2106" xr:uid="{00000000-0005-0000-0000-000099170000}"/>
    <cellStyle name="20% - Accent1 2 3 21 3 7" xfId="2107" xr:uid="{00000000-0005-0000-0000-00009A170000}"/>
    <cellStyle name="20% - Accent1 2 3 21 3 8" xfId="2108" xr:uid="{00000000-0005-0000-0000-00009B170000}"/>
    <cellStyle name="20% - Accent1 2 3 21 3_CC1" xfId="53517" xr:uid="{D378B624-6BDE-4962-96C3-46C828657878}"/>
    <cellStyle name="20% - Accent1 2 3 21 4" xfId="2109" xr:uid="{00000000-0005-0000-0000-00009D170000}"/>
    <cellStyle name="20% - Accent1 2 3 21 4 2" xfId="2110" xr:uid="{00000000-0005-0000-0000-00009E170000}"/>
    <cellStyle name="20% - Accent1 2 3 21 4_CC1" xfId="53518" xr:uid="{9BFBC294-2A28-4CA8-8073-BD0E4E3A731A}"/>
    <cellStyle name="20% - Accent1 2 3 21 5" xfId="2111" xr:uid="{00000000-0005-0000-0000-0000A0170000}"/>
    <cellStyle name="20% - Accent1 2 3 21 5 2" xfId="2112" xr:uid="{00000000-0005-0000-0000-0000A1170000}"/>
    <cellStyle name="20% - Accent1 2 3 21 5_CC1" xfId="53519" xr:uid="{B6FD04B2-2D03-41BC-BC6E-4CEE67BD6A12}"/>
    <cellStyle name="20% - Accent1 2 3 21 6" xfId="2113" xr:uid="{00000000-0005-0000-0000-0000A3170000}"/>
    <cellStyle name="20% - Accent1 2 3 21 6 2" xfId="2114" xr:uid="{00000000-0005-0000-0000-0000A4170000}"/>
    <cellStyle name="20% - Accent1 2 3 21 6_CC1" xfId="53520" xr:uid="{8750B8F4-9511-4035-BF99-EB492C727D1F}"/>
    <cellStyle name="20% - Accent1 2 3 21 7" xfId="2115" xr:uid="{00000000-0005-0000-0000-0000A6170000}"/>
    <cellStyle name="20% - Accent1 2 3 21 7 2" xfId="2116" xr:uid="{00000000-0005-0000-0000-0000A7170000}"/>
    <cellStyle name="20% - Accent1 2 3 21 7_CC1" xfId="53521" xr:uid="{1B7E45E7-94AC-44CD-A9C0-69D4C5529D06}"/>
    <cellStyle name="20% - Accent1 2 3 21 8" xfId="2117" xr:uid="{00000000-0005-0000-0000-0000A9170000}"/>
    <cellStyle name="20% - Accent1 2 3 21 8 2" xfId="2118" xr:uid="{00000000-0005-0000-0000-0000AA170000}"/>
    <cellStyle name="20% - Accent1 2 3 21 8_CC1" xfId="53522" xr:uid="{071C34BB-93C9-4650-8D86-4BACE2F15728}"/>
    <cellStyle name="20% - Accent1 2 3 21 9" xfId="2119" xr:uid="{00000000-0005-0000-0000-0000AC170000}"/>
    <cellStyle name="20% - Accent1 2 3 21 9 2" xfId="2120" xr:uid="{00000000-0005-0000-0000-0000AD170000}"/>
    <cellStyle name="20% - Accent1 2 3 21 9_CC1" xfId="53523" xr:uid="{E14B20F0-3225-42A7-9DCC-BC57A431E392}"/>
    <cellStyle name="20% - Accent1 2 3 21_CC1" xfId="53513" xr:uid="{C5B0577B-A7C6-42FB-B3E8-613B6690DD77}"/>
    <cellStyle name="20% - Accent1 2 3 22" xfId="2121" xr:uid="{00000000-0005-0000-0000-0000B0170000}"/>
    <cellStyle name="20% - Accent1 2 3 22 10" xfId="2122" xr:uid="{00000000-0005-0000-0000-0000B1170000}"/>
    <cellStyle name="20% - Accent1 2 3 22 10 2" xfId="2123" xr:uid="{00000000-0005-0000-0000-0000B2170000}"/>
    <cellStyle name="20% - Accent1 2 3 22 10_CC1" xfId="53525" xr:uid="{33F34B52-5111-4C81-ACBE-50363DABAEDF}"/>
    <cellStyle name="20% - Accent1 2 3 22 11" xfId="2124" xr:uid="{00000000-0005-0000-0000-0000B4170000}"/>
    <cellStyle name="20% - Accent1 2 3 22 11 2" xfId="2125" xr:uid="{00000000-0005-0000-0000-0000B5170000}"/>
    <cellStyle name="20% - Accent1 2 3 22 11_CC1" xfId="53526" xr:uid="{ECB5F561-3BF9-44DA-BA0D-BBDF8D718319}"/>
    <cellStyle name="20% - Accent1 2 3 22 12" xfId="2126" xr:uid="{00000000-0005-0000-0000-0000B7170000}"/>
    <cellStyle name="20% - Accent1 2 3 22 13" xfId="2127" xr:uid="{00000000-0005-0000-0000-0000B8170000}"/>
    <cellStyle name="20% - Accent1 2 3 22 14" xfId="2128" xr:uid="{00000000-0005-0000-0000-0000B9170000}"/>
    <cellStyle name="20% - Accent1 2 3 22 15" xfId="2129" xr:uid="{00000000-0005-0000-0000-0000BA170000}"/>
    <cellStyle name="20% - Accent1 2 3 22 16" xfId="2130" xr:uid="{00000000-0005-0000-0000-0000BB170000}"/>
    <cellStyle name="20% - Accent1 2 3 22 17" xfId="2131" xr:uid="{00000000-0005-0000-0000-0000BC170000}"/>
    <cellStyle name="20% - Accent1 2 3 22 18" xfId="2132" xr:uid="{00000000-0005-0000-0000-0000BD170000}"/>
    <cellStyle name="20% - Accent1 2 3 22 2" xfId="2133" xr:uid="{00000000-0005-0000-0000-0000BE170000}"/>
    <cellStyle name="20% - Accent1 2 3 22 2 2" xfId="2134" xr:uid="{00000000-0005-0000-0000-0000BF170000}"/>
    <cellStyle name="20% - Accent1 2 3 22 2 3" xfId="2135" xr:uid="{00000000-0005-0000-0000-0000C0170000}"/>
    <cellStyle name="20% - Accent1 2 3 22 2 4" xfId="2136" xr:uid="{00000000-0005-0000-0000-0000C1170000}"/>
    <cellStyle name="20% - Accent1 2 3 22 2 5" xfId="2137" xr:uid="{00000000-0005-0000-0000-0000C2170000}"/>
    <cellStyle name="20% - Accent1 2 3 22 2 6" xfId="2138" xr:uid="{00000000-0005-0000-0000-0000C3170000}"/>
    <cellStyle name="20% - Accent1 2 3 22 2 7" xfId="2139" xr:uid="{00000000-0005-0000-0000-0000C4170000}"/>
    <cellStyle name="20% - Accent1 2 3 22 2 8" xfId="2140" xr:uid="{00000000-0005-0000-0000-0000C5170000}"/>
    <cellStyle name="20% - Accent1 2 3 22 2_CC1" xfId="53527" xr:uid="{B933326F-180C-45B1-8C93-4A5DF34E3A83}"/>
    <cellStyle name="20% - Accent1 2 3 22 3" xfId="2141" xr:uid="{00000000-0005-0000-0000-0000C7170000}"/>
    <cellStyle name="20% - Accent1 2 3 22 3 2" xfId="2142" xr:uid="{00000000-0005-0000-0000-0000C8170000}"/>
    <cellStyle name="20% - Accent1 2 3 22 3 3" xfId="2143" xr:uid="{00000000-0005-0000-0000-0000C9170000}"/>
    <cellStyle name="20% - Accent1 2 3 22 3 4" xfId="2144" xr:uid="{00000000-0005-0000-0000-0000CA170000}"/>
    <cellStyle name="20% - Accent1 2 3 22 3 5" xfId="2145" xr:uid="{00000000-0005-0000-0000-0000CB170000}"/>
    <cellStyle name="20% - Accent1 2 3 22 3 6" xfId="2146" xr:uid="{00000000-0005-0000-0000-0000CC170000}"/>
    <cellStyle name="20% - Accent1 2 3 22 3 7" xfId="2147" xr:uid="{00000000-0005-0000-0000-0000CD170000}"/>
    <cellStyle name="20% - Accent1 2 3 22 3 8" xfId="2148" xr:uid="{00000000-0005-0000-0000-0000CE170000}"/>
    <cellStyle name="20% - Accent1 2 3 22 3_CC1" xfId="53528" xr:uid="{362C3834-58EE-4837-B8FB-660F6F3ED024}"/>
    <cellStyle name="20% - Accent1 2 3 22 4" xfId="2149" xr:uid="{00000000-0005-0000-0000-0000D0170000}"/>
    <cellStyle name="20% - Accent1 2 3 22 4 2" xfId="2150" xr:uid="{00000000-0005-0000-0000-0000D1170000}"/>
    <cellStyle name="20% - Accent1 2 3 22 4_CC1" xfId="53529" xr:uid="{68E670E5-1FDF-48C3-9640-B0380118766B}"/>
    <cellStyle name="20% - Accent1 2 3 22 5" xfId="2151" xr:uid="{00000000-0005-0000-0000-0000D3170000}"/>
    <cellStyle name="20% - Accent1 2 3 22 5 2" xfId="2152" xr:uid="{00000000-0005-0000-0000-0000D4170000}"/>
    <cellStyle name="20% - Accent1 2 3 22 5_CC1" xfId="53530" xr:uid="{5F173DEE-C335-48B6-B619-88B24CCF8B0B}"/>
    <cellStyle name="20% - Accent1 2 3 22 6" xfId="2153" xr:uid="{00000000-0005-0000-0000-0000D6170000}"/>
    <cellStyle name="20% - Accent1 2 3 22 6 2" xfId="2154" xr:uid="{00000000-0005-0000-0000-0000D7170000}"/>
    <cellStyle name="20% - Accent1 2 3 22 6_CC1" xfId="53531" xr:uid="{1DAC51D2-BB7F-46D8-99A6-0D20174B64CB}"/>
    <cellStyle name="20% - Accent1 2 3 22 7" xfId="2155" xr:uid="{00000000-0005-0000-0000-0000D9170000}"/>
    <cellStyle name="20% - Accent1 2 3 22 7 2" xfId="2156" xr:uid="{00000000-0005-0000-0000-0000DA170000}"/>
    <cellStyle name="20% - Accent1 2 3 22 7_CC1" xfId="53532" xr:uid="{CDC544EC-B731-4AD4-9AF9-98E9428B9B93}"/>
    <cellStyle name="20% - Accent1 2 3 22 8" xfId="2157" xr:uid="{00000000-0005-0000-0000-0000DC170000}"/>
    <cellStyle name="20% - Accent1 2 3 22 8 2" xfId="2158" xr:uid="{00000000-0005-0000-0000-0000DD170000}"/>
    <cellStyle name="20% - Accent1 2 3 22 8_CC1" xfId="53533" xr:uid="{81E06CDD-8E91-4ECA-B226-9A7E61485CCA}"/>
    <cellStyle name="20% - Accent1 2 3 22 9" xfId="2159" xr:uid="{00000000-0005-0000-0000-0000DF170000}"/>
    <cellStyle name="20% - Accent1 2 3 22 9 2" xfId="2160" xr:uid="{00000000-0005-0000-0000-0000E0170000}"/>
    <cellStyle name="20% - Accent1 2 3 22 9_CC1" xfId="53534" xr:uid="{E61285BA-B824-43C0-B308-D54BA99D6C41}"/>
    <cellStyle name="20% - Accent1 2 3 22_CC1" xfId="53524" xr:uid="{C1433084-39FB-498E-8895-D73B304E596C}"/>
    <cellStyle name="20% - Accent1 2 3 23" xfId="2161" xr:uid="{00000000-0005-0000-0000-0000E3170000}"/>
    <cellStyle name="20% - Accent1 2 3 23 2" xfId="2162" xr:uid="{00000000-0005-0000-0000-0000E4170000}"/>
    <cellStyle name="20% - Accent1 2 3 23 3" xfId="2163" xr:uid="{00000000-0005-0000-0000-0000E5170000}"/>
    <cellStyle name="20% - Accent1 2 3 23 4" xfId="2164" xr:uid="{00000000-0005-0000-0000-0000E6170000}"/>
    <cellStyle name="20% - Accent1 2 3 23 5" xfId="2165" xr:uid="{00000000-0005-0000-0000-0000E7170000}"/>
    <cellStyle name="20% - Accent1 2 3 23 6" xfId="2166" xr:uid="{00000000-0005-0000-0000-0000E8170000}"/>
    <cellStyle name="20% - Accent1 2 3 23 7" xfId="2167" xr:uid="{00000000-0005-0000-0000-0000E9170000}"/>
    <cellStyle name="20% - Accent1 2 3 23 8" xfId="2168" xr:uid="{00000000-0005-0000-0000-0000EA170000}"/>
    <cellStyle name="20% - Accent1 2 3 23_CC1" xfId="53535" xr:uid="{EF8FF65E-B569-4A7D-AED8-45E952FC0BCB}"/>
    <cellStyle name="20% - Accent1 2 3 24" xfId="2169" xr:uid="{00000000-0005-0000-0000-0000EC170000}"/>
    <cellStyle name="20% - Accent1 2 3 24 2" xfId="2170" xr:uid="{00000000-0005-0000-0000-0000ED170000}"/>
    <cellStyle name="20% - Accent1 2 3 24 3" xfId="2171" xr:uid="{00000000-0005-0000-0000-0000EE170000}"/>
    <cellStyle name="20% - Accent1 2 3 24 4" xfId="2172" xr:uid="{00000000-0005-0000-0000-0000EF170000}"/>
    <cellStyle name="20% - Accent1 2 3 24 5" xfId="2173" xr:uid="{00000000-0005-0000-0000-0000F0170000}"/>
    <cellStyle name="20% - Accent1 2 3 24 6" xfId="2174" xr:uid="{00000000-0005-0000-0000-0000F1170000}"/>
    <cellStyle name="20% - Accent1 2 3 24 7" xfId="2175" xr:uid="{00000000-0005-0000-0000-0000F2170000}"/>
    <cellStyle name="20% - Accent1 2 3 24 8" xfId="2176" xr:uid="{00000000-0005-0000-0000-0000F3170000}"/>
    <cellStyle name="20% - Accent1 2 3 24_CC1" xfId="53536" xr:uid="{A5910219-A211-4E34-8B07-D2BE57FA612E}"/>
    <cellStyle name="20% - Accent1 2 3 25" xfId="2177" xr:uid="{00000000-0005-0000-0000-0000F5170000}"/>
    <cellStyle name="20% - Accent1 2 3 25 2" xfId="2178" xr:uid="{00000000-0005-0000-0000-0000F6170000}"/>
    <cellStyle name="20% - Accent1 2 3 25_CC1" xfId="53537" xr:uid="{6ED5E432-3105-4F81-863F-8186A5B62174}"/>
    <cellStyle name="20% - Accent1 2 3 26" xfId="2179" xr:uid="{00000000-0005-0000-0000-0000F8170000}"/>
    <cellStyle name="20% - Accent1 2 3 26 2" xfId="2180" xr:uid="{00000000-0005-0000-0000-0000F9170000}"/>
    <cellStyle name="20% - Accent1 2 3 26_CC1" xfId="53538" xr:uid="{AEB1EDD5-B9EB-4874-971D-74C7E660C0FC}"/>
    <cellStyle name="20% - Accent1 2 3 27" xfId="2181" xr:uid="{00000000-0005-0000-0000-0000FB170000}"/>
    <cellStyle name="20% - Accent1 2 3 27 2" xfId="2182" xr:uid="{00000000-0005-0000-0000-0000FC170000}"/>
    <cellStyle name="20% - Accent1 2 3 27_CC1" xfId="53539" xr:uid="{2868DDAF-4FE9-4FEE-BA3B-2BFF1CC9EA53}"/>
    <cellStyle name="20% - Accent1 2 3 28" xfId="2183" xr:uid="{00000000-0005-0000-0000-0000FE170000}"/>
    <cellStyle name="20% - Accent1 2 3 28 2" xfId="2184" xr:uid="{00000000-0005-0000-0000-0000FF170000}"/>
    <cellStyle name="20% - Accent1 2 3 28_CC1" xfId="53540" xr:uid="{E4FF0FE0-0416-401D-8243-952873DF593E}"/>
    <cellStyle name="20% - Accent1 2 3 29" xfId="2185" xr:uid="{00000000-0005-0000-0000-000001180000}"/>
    <cellStyle name="20% - Accent1 2 3 29 2" xfId="2186" xr:uid="{00000000-0005-0000-0000-000002180000}"/>
    <cellStyle name="20% - Accent1 2 3 29_CC1" xfId="53541" xr:uid="{811DEEB9-59FA-4304-A740-E0E4A252F700}"/>
    <cellStyle name="20% - Accent1 2 3 3" xfId="2187" xr:uid="{00000000-0005-0000-0000-000004180000}"/>
    <cellStyle name="20% - Accent1 2 3 3 2" xfId="43085" xr:uid="{00000000-0005-0000-0000-000005180000}"/>
    <cellStyle name="20% - Accent1 2 3 3_CC1" xfId="53542" xr:uid="{4B167F92-45F5-47B3-9673-120BC217109F}"/>
    <cellStyle name="20% - Accent1 2 3 30" xfId="2188" xr:uid="{00000000-0005-0000-0000-000006180000}"/>
    <cellStyle name="20% - Accent1 2 3 30 2" xfId="2189" xr:uid="{00000000-0005-0000-0000-000007180000}"/>
    <cellStyle name="20% - Accent1 2 3 30_CC1" xfId="53543" xr:uid="{BAC7846E-02AD-4BA7-B8E1-90C5DAE58EA1}"/>
    <cellStyle name="20% - Accent1 2 3 31" xfId="2190" xr:uid="{00000000-0005-0000-0000-000009180000}"/>
    <cellStyle name="20% - Accent1 2 3 31 2" xfId="2191" xr:uid="{00000000-0005-0000-0000-00000A180000}"/>
    <cellStyle name="20% - Accent1 2 3 31_CC1" xfId="53544" xr:uid="{80DD5F07-E1F5-4421-BEC4-18945DCE48A8}"/>
    <cellStyle name="20% - Accent1 2 3 32" xfId="2192" xr:uid="{00000000-0005-0000-0000-00000C180000}"/>
    <cellStyle name="20% - Accent1 2 3 32 2" xfId="2193" xr:uid="{00000000-0005-0000-0000-00000D180000}"/>
    <cellStyle name="20% - Accent1 2 3 32_CC1" xfId="53545" xr:uid="{F78DB7A4-67E3-4904-93F4-A167502FC5C4}"/>
    <cellStyle name="20% - Accent1 2 3 33" xfId="2194" xr:uid="{00000000-0005-0000-0000-00000F180000}"/>
    <cellStyle name="20% - Accent1 2 3 34" xfId="2195" xr:uid="{00000000-0005-0000-0000-000010180000}"/>
    <cellStyle name="20% - Accent1 2 3 35" xfId="2196" xr:uid="{00000000-0005-0000-0000-000011180000}"/>
    <cellStyle name="20% - Accent1 2 3 36" xfId="2197" xr:uid="{00000000-0005-0000-0000-000012180000}"/>
    <cellStyle name="20% - Accent1 2 3 37" xfId="2198" xr:uid="{00000000-0005-0000-0000-000013180000}"/>
    <cellStyle name="20% - Accent1 2 3 38" xfId="2199" xr:uid="{00000000-0005-0000-0000-000014180000}"/>
    <cellStyle name="20% - Accent1 2 3 39" xfId="2200" xr:uid="{00000000-0005-0000-0000-000015180000}"/>
    <cellStyle name="20% - Accent1 2 3 4" xfId="2201" xr:uid="{00000000-0005-0000-0000-000016180000}"/>
    <cellStyle name="20% - Accent1 2 3 4 2" xfId="43086" xr:uid="{00000000-0005-0000-0000-000017180000}"/>
    <cellStyle name="20% - Accent1 2 3 4_CC1" xfId="53546" xr:uid="{5C169F8C-3ACD-47D1-B706-ACB6DB2A7304}"/>
    <cellStyle name="20% - Accent1 2 3 40" xfId="12465" xr:uid="{00000000-0005-0000-0000-000018180000}"/>
    <cellStyle name="20% - Accent1 2 3 41" xfId="12466" xr:uid="{00000000-0005-0000-0000-000019180000}"/>
    <cellStyle name="20% - Accent1 2 3 42" xfId="43087" xr:uid="{00000000-0005-0000-0000-00001A180000}"/>
    <cellStyle name="20% - Accent1 2 3 5" xfId="2202" xr:uid="{00000000-0005-0000-0000-00001B180000}"/>
    <cellStyle name="20% - Accent1 2 3 5 2" xfId="43088" xr:uid="{00000000-0005-0000-0000-00001C180000}"/>
    <cellStyle name="20% - Accent1 2 3 5_CC1" xfId="53547" xr:uid="{37786E78-9174-4BD3-93E0-69038AD1A5FF}"/>
    <cellStyle name="20% - Accent1 2 3 6" xfId="2203" xr:uid="{00000000-0005-0000-0000-00001D180000}"/>
    <cellStyle name="20% - Accent1 2 3 7" xfId="2204" xr:uid="{00000000-0005-0000-0000-00001E180000}"/>
    <cellStyle name="20% - Accent1 2 3 8" xfId="2205" xr:uid="{00000000-0005-0000-0000-00001F180000}"/>
    <cellStyle name="20% - Accent1 2 3 9" xfId="2206" xr:uid="{00000000-0005-0000-0000-000020180000}"/>
    <cellStyle name="20% - Accent1 2 3_A01" xfId="2207" xr:uid="{00000000-0005-0000-0000-000021180000}"/>
    <cellStyle name="20% - Accent1 2 30" xfId="2208" xr:uid="{00000000-0005-0000-0000-000022180000}"/>
    <cellStyle name="20% - Accent1 2 31" xfId="2209" xr:uid="{00000000-0005-0000-0000-000023180000}"/>
    <cellStyle name="20% - Accent1 2 32" xfId="2210" xr:uid="{00000000-0005-0000-0000-000024180000}"/>
    <cellStyle name="20% - Accent1 2 33" xfId="2211" xr:uid="{00000000-0005-0000-0000-000025180000}"/>
    <cellStyle name="20% - Accent1 2 34" xfId="2212" xr:uid="{00000000-0005-0000-0000-000026180000}"/>
    <cellStyle name="20% - Accent1 2 35" xfId="2213" xr:uid="{00000000-0005-0000-0000-000027180000}"/>
    <cellStyle name="20% - Accent1 2 36" xfId="2214" xr:uid="{00000000-0005-0000-0000-000028180000}"/>
    <cellStyle name="20% - Accent1 2 37" xfId="2215" xr:uid="{00000000-0005-0000-0000-000029180000}"/>
    <cellStyle name="20% - Accent1 2 38" xfId="2216" xr:uid="{00000000-0005-0000-0000-00002A180000}"/>
    <cellStyle name="20% - Accent1 2 39" xfId="2217" xr:uid="{00000000-0005-0000-0000-00002B180000}"/>
    <cellStyle name="20% - Accent1 2 4" xfId="2218" xr:uid="{00000000-0005-0000-0000-00002C180000}"/>
    <cellStyle name="20% - Accent1 2 4 2" xfId="2219" xr:uid="{00000000-0005-0000-0000-00002D180000}"/>
    <cellStyle name="20% - Accent1 2 4 3" xfId="12467" xr:uid="{00000000-0005-0000-0000-00002E180000}"/>
    <cellStyle name="20% - Accent1 2 4 4" xfId="43089" xr:uid="{00000000-0005-0000-0000-00002F180000}"/>
    <cellStyle name="20% - Accent1 2 4_A01" xfId="2220" xr:uid="{00000000-0005-0000-0000-000030180000}"/>
    <cellStyle name="20% - Accent1 2 40" xfId="2221" xr:uid="{00000000-0005-0000-0000-000031180000}"/>
    <cellStyle name="20% - Accent1 2 41" xfId="2222" xr:uid="{00000000-0005-0000-0000-000032180000}"/>
    <cellStyle name="20% - Accent1 2 41 2" xfId="2223" xr:uid="{00000000-0005-0000-0000-000033180000}"/>
    <cellStyle name="20% - Accent1 2 41 2 2" xfId="2224" xr:uid="{00000000-0005-0000-0000-000034180000}"/>
    <cellStyle name="20% - Accent1 2 41 2_CC1" xfId="53549" xr:uid="{C7519B6D-6B16-462D-A81D-FE0CD87F56CA}"/>
    <cellStyle name="20% - Accent1 2 41 3" xfId="2225" xr:uid="{00000000-0005-0000-0000-000036180000}"/>
    <cellStyle name="20% - Accent1 2 41 3 2" xfId="2226" xr:uid="{00000000-0005-0000-0000-000037180000}"/>
    <cellStyle name="20% - Accent1 2 41 3_CC1" xfId="53550" xr:uid="{AE476FBC-3B5B-4F48-B7C8-057D3D85BEC6}"/>
    <cellStyle name="20% - Accent1 2 41_CC1" xfId="53548" xr:uid="{5ED89CB3-9CCF-45A9-88F4-30A3955859AC}"/>
    <cellStyle name="20% - Accent1 2 42" xfId="2227" xr:uid="{00000000-0005-0000-0000-00003A180000}"/>
    <cellStyle name="20% - Accent1 2 42 2" xfId="2228" xr:uid="{00000000-0005-0000-0000-00003B180000}"/>
    <cellStyle name="20% - Accent1 2 42 2 2" xfId="2229" xr:uid="{00000000-0005-0000-0000-00003C180000}"/>
    <cellStyle name="20% - Accent1 2 42 2_CC1" xfId="53552" xr:uid="{CC6C372D-CAB9-4C08-AA41-A3FA0005182E}"/>
    <cellStyle name="20% - Accent1 2 42 3" xfId="2230" xr:uid="{00000000-0005-0000-0000-00003E180000}"/>
    <cellStyle name="20% - Accent1 2 42 3 2" xfId="2231" xr:uid="{00000000-0005-0000-0000-00003F180000}"/>
    <cellStyle name="20% - Accent1 2 42 3_CC1" xfId="53553" xr:uid="{83E26DF2-0F25-4BA5-A9F9-09DB04C9A889}"/>
    <cellStyle name="20% - Accent1 2 42_CC1" xfId="53551" xr:uid="{F10D79E0-84C3-4D6D-9CB1-D07089447CD6}"/>
    <cellStyle name="20% - Accent1 2 43" xfId="2232" xr:uid="{00000000-0005-0000-0000-000042180000}"/>
    <cellStyle name="20% - Accent1 2 43 2" xfId="2233" xr:uid="{00000000-0005-0000-0000-000043180000}"/>
    <cellStyle name="20% - Accent1 2 43_CC1" xfId="53554" xr:uid="{CF77289B-BC58-47F2-8748-2E0BBA39F6D9}"/>
    <cellStyle name="20% - Accent1 2 44" xfId="2234" xr:uid="{00000000-0005-0000-0000-000045180000}"/>
    <cellStyle name="20% - Accent1 2 44 2" xfId="2235" xr:uid="{00000000-0005-0000-0000-000046180000}"/>
    <cellStyle name="20% - Accent1 2 44_CC1" xfId="53555" xr:uid="{8544AF48-B87D-48C1-AA67-7684EB83D128}"/>
    <cellStyle name="20% - Accent1 2 45" xfId="2236" xr:uid="{00000000-0005-0000-0000-000048180000}"/>
    <cellStyle name="20% - Accent1 2 46" xfId="12468" xr:uid="{00000000-0005-0000-0000-000049180000}"/>
    <cellStyle name="20% - Accent1 2 47" xfId="36712" xr:uid="{00000000-0005-0000-0000-00004A180000}"/>
    <cellStyle name="20% - Accent1 2 5" xfId="2237" xr:uid="{00000000-0005-0000-0000-00004B180000}"/>
    <cellStyle name="20% - Accent1 2 5 10" xfId="2238" xr:uid="{00000000-0005-0000-0000-00004C180000}"/>
    <cellStyle name="20% - Accent1 2 5 11" xfId="2239" xr:uid="{00000000-0005-0000-0000-00004D180000}"/>
    <cellStyle name="20% - Accent1 2 5 12" xfId="2240" xr:uid="{00000000-0005-0000-0000-00004E180000}"/>
    <cellStyle name="20% - Accent1 2 5 13" xfId="2241" xr:uid="{00000000-0005-0000-0000-00004F180000}"/>
    <cellStyle name="20% - Accent1 2 5 14" xfId="2242" xr:uid="{00000000-0005-0000-0000-000050180000}"/>
    <cellStyle name="20% - Accent1 2 5 15" xfId="2243" xr:uid="{00000000-0005-0000-0000-000051180000}"/>
    <cellStyle name="20% - Accent1 2 5 16" xfId="2244" xr:uid="{00000000-0005-0000-0000-000052180000}"/>
    <cellStyle name="20% - Accent1 2 5 17" xfId="2245" xr:uid="{00000000-0005-0000-0000-000053180000}"/>
    <cellStyle name="20% - Accent1 2 5 18" xfId="2246" xr:uid="{00000000-0005-0000-0000-000054180000}"/>
    <cellStyle name="20% - Accent1 2 5 19" xfId="2247" xr:uid="{00000000-0005-0000-0000-000055180000}"/>
    <cellStyle name="20% - Accent1 2 5 19 10" xfId="2248" xr:uid="{00000000-0005-0000-0000-000056180000}"/>
    <cellStyle name="20% - Accent1 2 5 19 10 2" xfId="2249" xr:uid="{00000000-0005-0000-0000-000057180000}"/>
    <cellStyle name="20% - Accent1 2 5 19 10_CC1" xfId="53558" xr:uid="{BFB53E87-51CD-4E49-873E-3D99C7D98407}"/>
    <cellStyle name="20% - Accent1 2 5 19 11" xfId="2250" xr:uid="{00000000-0005-0000-0000-000059180000}"/>
    <cellStyle name="20% - Accent1 2 5 19 11 2" xfId="2251" xr:uid="{00000000-0005-0000-0000-00005A180000}"/>
    <cellStyle name="20% - Accent1 2 5 19 11_CC1" xfId="53559" xr:uid="{4190673B-096C-4344-8D95-BCCF8E335FE8}"/>
    <cellStyle name="20% - Accent1 2 5 19 12" xfId="2252" xr:uid="{00000000-0005-0000-0000-00005C180000}"/>
    <cellStyle name="20% - Accent1 2 5 19 13" xfId="2253" xr:uid="{00000000-0005-0000-0000-00005D180000}"/>
    <cellStyle name="20% - Accent1 2 5 19 14" xfId="2254" xr:uid="{00000000-0005-0000-0000-00005E180000}"/>
    <cellStyle name="20% - Accent1 2 5 19 15" xfId="2255" xr:uid="{00000000-0005-0000-0000-00005F180000}"/>
    <cellStyle name="20% - Accent1 2 5 19 16" xfId="2256" xr:uid="{00000000-0005-0000-0000-000060180000}"/>
    <cellStyle name="20% - Accent1 2 5 19 17" xfId="2257" xr:uid="{00000000-0005-0000-0000-000061180000}"/>
    <cellStyle name="20% - Accent1 2 5 19 18" xfId="2258" xr:uid="{00000000-0005-0000-0000-000062180000}"/>
    <cellStyle name="20% - Accent1 2 5 19 2" xfId="2259" xr:uid="{00000000-0005-0000-0000-000063180000}"/>
    <cellStyle name="20% - Accent1 2 5 19 2 2" xfId="2260" xr:uid="{00000000-0005-0000-0000-000064180000}"/>
    <cellStyle name="20% - Accent1 2 5 19 2 3" xfId="2261" xr:uid="{00000000-0005-0000-0000-000065180000}"/>
    <cellStyle name="20% - Accent1 2 5 19 2 4" xfId="2262" xr:uid="{00000000-0005-0000-0000-000066180000}"/>
    <cellStyle name="20% - Accent1 2 5 19 2 5" xfId="2263" xr:uid="{00000000-0005-0000-0000-000067180000}"/>
    <cellStyle name="20% - Accent1 2 5 19 2 6" xfId="2264" xr:uid="{00000000-0005-0000-0000-000068180000}"/>
    <cellStyle name="20% - Accent1 2 5 19 2 7" xfId="2265" xr:uid="{00000000-0005-0000-0000-000069180000}"/>
    <cellStyle name="20% - Accent1 2 5 19 2 8" xfId="2266" xr:uid="{00000000-0005-0000-0000-00006A180000}"/>
    <cellStyle name="20% - Accent1 2 5 19 2_CC1" xfId="53560" xr:uid="{4CF9D9D1-BA9A-409D-AC47-ADEB8E8F67F5}"/>
    <cellStyle name="20% - Accent1 2 5 19 3" xfId="2267" xr:uid="{00000000-0005-0000-0000-00006C180000}"/>
    <cellStyle name="20% - Accent1 2 5 19 3 2" xfId="2268" xr:uid="{00000000-0005-0000-0000-00006D180000}"/>
    <cellStyle name="20% - Accent1 2 5 19 3 3" xfId="2269" xr:uid="{00000000-0005-0000-0000-00006E180000}"/>
    <cellStyle name="20% - Accent1 2 5 19 3 4" xfId="2270" xr:uid="{00000000-0005-0000-0000-00006F180000}"/>
    <cellStyle name="20% - Accent1 2 5 19 3 5" xfId="2271" xr:uid="{00000000-0005-0000-0000-000070180000}"/>
    <cellStyle name="20% - Accent1 2 5 19 3 6" xfId="2272" xr:uid="{00000000-0005-0000-0000-000071180000}"/>
    <cellStyle name="20% - Accent1 2 5 19 3 7" xfId="2273" xr:uid="{00000000-0005-0000-0000-000072180000}"/>
    <cellStyle name="20% - Accent1 2 5 19 3 8" xfId="2274" xr:uid="{00000000-0005-0000-0000-000073180000}"/>
    <cellStyle name="20% - Accent1 2 5 19 3_CC1" xfId="53561" xr:uid="{4038FB4F-1D2C-43C3-BA4B-2F8DDF6883EC}"/>
    <cellStyle name="20% - Accent1 2 5 19 4" xfId="2275" xr:uid="{00000000-0005-0000-0000-000075180000}"/>
    <cellStyle name="20% - Accent1 2 5 19 4 2" xfId="2276" xr:uid="{00000000-0005-0000-0000-000076180000}"/>
    <cellStyle name="20% - Accent1 2 5 19 4_CC1" xfId="53562" xr:uid="{87726A10-0033-4B4C-89AE-EB3163108372}"/>
    <cellStyle name="20% - Accent1 2 5 19 5" xfId="2277" xr:uid="{00000000-0005-0000-0000-000078180000}"/>
    <cellStyle name="20% - Accent1 2 5 19 5 2" xfId="2278" xr:uid="{00000000-0005-0000-0000-000079180000}"/>
    <cellStyle name="20% - Accent1 2 5 19 5_CC1" xfId="53563" xr:uid="{85B2EF8C-46E6-4611-8325-7524946FF2C0}"/>
    <cellStyle name="20% - Accent1 2 5 19 6" xfId="2279" xr:uid="{00000000-0005-0000-0000-00007B180000}"/>
    <cellStyle name="20% - Accent1 2 5 19 6 2" xfId="2280" xr:uid="{00000000-0005-0000-0000-00007C180000}"/>
    <cellStyle name="20% - Accent1 2 5 19 6_CC1" xfId="53564" xr:uid="{4638B736-F06A-4773-B8C8-C17F22BC703F}"/>
    <cellStyle name="20% - Accent1 2 5 19 7" xfId="2281" xr:uid="{00000000-0005-0000-0000-00007E180000}"/>
    <cellStyle name="20% - Accent1 2 5 19 7 2" xfId="2282" xr:uid="{00000000-0005-0000-0000-00007F180000}"/>
    <cellStyle name="20% - Accent1 2 5 19 7_CC1" xfId="53565" xr:uid="{F8E24C1C-FB4E-4801-AA3A-EBA8FB0BA355}"/>
    <cellStyle name="20% - Accent1 2 5 19 8" xfId="2283" xr:uid="{00000000-0005-0000-0000-000081180000}"/>
    <cellStyle name="20% - Accent1 2 5 19 8 2" xfId="2284" xr:uid="{00000000-0005-0000-0000-000082180000}"/>
    <cellStyle name="20% - Accent1 2 5 19 8_CC1" xfId="53566" xr:uid="{9F2F974F-9E3F-4866-869B-2CC81E51F930}"/>
    <cellStyle name="20% - Accent1 2 5 19 9" xfId="2285" xr:uid="{00000000-0005-0000-0000-000084180000}"/>
    <cellStyle name="20% - Accent1 2 5 19 9 2" xfId="2286" xr:uid="{00000000-0005-0000-0000-000085180000}"/>
    <cellStyle name="20% - Accent1 2 5 19 9_CC1" xfId="53567" xr:uid="{C62731E3-0E23-4587-BEDD-AB0D391A692E}"/>
    <cellStyle name="20% - Accent1 2 5 19_CC1" xfId="53557" xr:uid="{44506B61-2458-4E9F-B0C2-D797EDB2C562}"/>
    <cellStyle name="20% - Accent1 2 5 2" xfId="2287" xr:uid="{00000000-0005-0000-0000-000088180000}"/>
    <cellStyle name="20% - Accent1 2 5 2 10" xfId="2288" xr:uid="{00000000-0005-0000-0000-000089180000}"/>
    <cellStyle name="20% - Accent1 2 5 2 10 2" xfId="2289" xr:uid="{00000000-0005-0000-0000-00008A180000}"/>
    <cellStyle name="20% - Accent1 2 5 2 10_CC1" xfId="53569" xr:uid="{4C835E5E-5734-44BA-9831-913A458596C6}"/>
    <cellStyle name="20% - Accent1 2 5 2 11" xfId="2290" xr:uid="{00000000-0005-0000-0000-00008C180000}"/>
    <cellStyle name="20% - Accent1 2 5 2 11 2" xfId="2291" xr:uid="{00000000-0005-0000-0000-00008D180000}"/>
    <cellStyle name="20% - Accent1 2 5 2 11_CC1" xfId="53570" xr:uid="{B946B708-A6FA-4834-A4E6-7A25DA5FBFF3}"/>
    <cellStyle name="20% - Accent1 2 5 2 12" xfId="2292" xr:uid="{00000000-0005-0000-0000-00008F180000}"/>
    <cellStyle name="20% - Accent1 2 5 2 12 2" xfId="2293" xr:uid="{00000000-0005-0000-0000-000090180000}"/>
    <cellStyle name="20% - Accent1 2 5 2 12_CC1" xfId="53571" xr:uid="{9460E9D8-4B1D-4290-BE34-FA2F2D78C51D}"/>
    <cellStyle name="20% - Accent1 2 5 2 13" xfId="2294" xr:uid="{00000000-0005-0000-0000-000092180000}"/>
    <cellStyle name="20% - Accent1 2 5 2 13 2" xfId="2295" xr:uid="{00000000-0005-0000-0000-000093180000}"/>
    <cellStyle name="20% - Accent1 2 5 2 13_CC1" xfId="53572" xr:uid="{5A8D6E07-2C86-4FDA-941C-1A08335AE2EF}"/>
    <cellStyle name="20% - Accent1 2 5 2 14" xfId="2296" xr:uid="{00000000-0005-0000-0000-000095180000}"/>
    <cellStyle name="20% - Accent1 2 5 2 14 2" xfId="2297" xr:uid="{00000000-0005-0000-0000-000096180000}"/>
    <cellStyle name="20% - Accent1 2 5 2 14_CC1" xfId="53573" xr:uid="{9F25DC28-A005-42F7-B41A-9D25391DD700}"/>
    <cellStyle name="20% - Accent1 2 5 2 15" xfId="2298" xr:uid="{00000000-0005-0000-0000-000098180000}"/>
    <cellStyle name="20% - Accent1 2 5 2 15 2" xfId="2299" xr:uid="{00000000-0005-0000-0000-000099180000}"/>
    <cellStyle name="20% - Accent1 2 5 2 15_CC1" xfId="53574" xr:uid="{16A36C3B-A5EF-4D1C-B48D-4CEDEC568651}"/>
    <cellStyle name="20% - Accent1 2 5 2 16" xfId="2300" xr:uid="{00000000-0005-0000-0000-00009B180000}"/>
    <cellStyle name="20% - Accent1 2 5 2 16 2" xfId="2301" xr:uid="{00000000-0005-0000-0000-00009C180000}"/>
    <cellStyle name="20% - Accent1 2 5 2 16_CC1" xfId="53575" xr:uid="{BECF0705-7345-4B21-AD57-2AA501D3A53D}"/>
    <cellStyle name="20% - Accent1 2 5 2 17" xfId="2302" xr:uid="{00000000-0005-0000-0000-00009E180000}"/>
    <cellStyle name="20% - Accent1 2 5 2 18" xfId="2303" xr:uid="{00000000-0005-0000-0000-00009F180000}"/>
    <cellStyle name="20% - Accent1 2 5 2 19" xfId="2304" xr:uid="{00000000-0005-0000-0000-0000A0180000}"/>
    <cellStyle name="20% - Accent1 2 5 2 2" xfId="2305" xr:uid="{00000000-0005-0000-0000-0000A1180000}"/>
    <cellStyle name="20% - Accent1 2 5 2 20" xfId="2306" xr:uid="{00000000-0005-0000-0000-0000A2180000}"/>
    <cellStyle name="20% - Accent1 2 5 2 21" xfId="2307" xr:uid="{00000000-0005-0000-0000-0000A3180000}"/>
    <cellStyle name="20% - Accent1 2 5 2 22" xfId="2308" xr:uid="{00000000-0005-0000-0000-0000A4180000}"/>
    <cellStyle name="20% - Accent1 2 5 2 23" xfId="2309" xr:uid="{00000000-0005-0000-0000-0000A5180000}"/>
    <cellStyle name="20% - Accent1 2 5 2 3" xfId="2310" xr:uid="{00000000-0005-0000-0000-0000A6180000}"/>
    <cellStyle name="20% - Accent1 2 5 2 4" xfId="2311" xr:uid="{00000000-0005-0000-0000-0000A7180000}"/>
    <cellStyle name="20% - Accent1 2 5 2 5" xfId="2312" xr:uid="{00000000-0005-0000-0000-0000A8180000}"/>
    <cellStyle name="20% - Accent1 2 5 2 6" xfId="2313" xr:uid="{00000000-0005-0000-0000-0000A9180000}"/>
    <cellStyle name="20% - Accent1 2 5 2 7" xfId="2314" xr:uid="{00000000-0005-0000-0000-0000AA180000}"/>
    <cellStyle name="20% - Accent1 2 5 2 7 2" xfId="2315" xr:uid="{00000000-0005-0000-0000-0000AB180000}"/>
    <cellStyle name="20% - Accent1 2 5 2 7 3" xfId="2316" xr:uid="{00000000-0005-0000-0000-0000AC180000}"/>
    <cellStyle name="20% - Accent1 2 5 2 7 4" xfId="2317" xr:uid="{00000000-0005-0000-0000-0000AD180000}"/>
    <cellStyle name="20% - Accent1 2 5 2 7 5" xfId="2318" xr:uid="{00000000-0005-0000-0000-0000AE180000}"/>
    <cellStyle name="20% - Accent1 2 5 2 7 6" xfId="2319" xr:uid="{00000000-0005-0000-0000-0000AF180000}"/>
    <cellStyle name="20% - Accent1 2 5 2 7 7" xfId="2320" xr:uid="{00000000-0005-0000-0000-0000B0180000}"/>
    <cellStyle name="20% - Accent1 2 5 2 7 8" xfId="2321" xr:uid="{00000000-0005-0000-0000-0000B1180000}"/>
    <cellStyle name="20% - Accent1 2 5 2 7_CC1" xfId="53576" xr:uid="{381BE329-2C62-4DCB-85D3-E67816BC3277}"/>
    <cellStyle name="20% - Accent1 2 5 2 8" xfId="2322" xr:uid="{00000000-0005-0000-0000-0000B3180000}"/>
    <cellStyle name="20% - Accent1 2 5 2 8 2" xfId="2323" xr:uid="{00000000-0005-0000-0000-0000B4180000}"/>
    <cellStyle name="20% - Accent1 2 5 2 8 3" xfId="2324" xr:uid="{00000000-0005-0000-0000-0000B5180000}"/>
    <cellStyle name="20% - Accent1 2 5 2 8 4" xfId="2325" xr:uid="{00000000-0005-0000-0000-0000B6180000}"/>
    <cellStyle name="20% - Accent1 2 5 2 8 5" xfId="2326" xr:uid="{00000000-0005-0000-0000-0000B7180000}"/>
    <cellStyle name="20% - Accent1 2 5 2 8 6" xfId="2327" xr:uid="{00000000-0005-0000-0000-0000B8180000}"/>
    <cellStyle name="20% - Accent1 2 5 2 8 7" xfId="2328" xr:uid="{00000000-0005-0000-0000-0000B9180000}"/>
    <cellStyle name="20% - Accent1 2 5 2 8 8" xfId="2329" xr:uid="{00000000-0005-0000-0000-0000BA180000}"/>
    <cellStyle name="20% - Accent1 2 5 2 8_CC1" xfId="53577" xr:uid="{420555A2-92E7-4ADE-A545-C99DF3DC1762}"/>
    <cellStyle name="20% - Accent1 2 5 2 9" xfId="2330" xr:uid="{00000000-0005-0000-0000-0000BC180000}"/>
    <cellStyle name="20% - Accent1 2 5 2 9 2" xfId="2331" xr:uid="{00000000-0005-0000-0000-0000BD180000}"/>
    <cellStyle name="20% - Accent1 2 5 2 9_CC1" xfId="53578" xr:uid="{721DDD38-4471-4671-99AF-AC5D9AAC2192}"/>
    <cellStyle name="20% - Accent1 2 5 2_CC1" xfId="53568" xr:uid="{3C43E4D2-40B8-4E85-B447-DBED8E771C11}"/>
    <cellStyle name="20% - Accent1 2 5 20" xfId="2332" xr:uid="{00000000-0005-0000-0000-0000C0180000}"/>
    <cellStyle name="20% - Accent1 2 5 20 10" xfId="2333" xr:uid="{00000000-0005-0000-0000-0000C1180000}"/>
    <cellStyle name="20% - Accent1 2 5 20 10 2" xfId="2334" xr:uid="{00000000-0005-0000-0000-0000C2180000}"/>
    <cellStyle name="20% - Accent1 2 5 20 10_CC1" xfId="53580" xr:uid="{E07759CD-26D5-4AAB-B4D0-77DB81E40E66}"/>
    <cellStyle name="20% - Accent1 2 5 20 11" xfId="2335" xr:uid="{00000000-0005-0000-0000-0000C4180000}"/>
    <cellStyle name="20% - Accent1 2 5 20 11 2" xfId="2336" xr:uid="{00000000-0005-0000-0000-0000C5180000}"/>
    <cellStyle name="20% - Accent1 2 5 20 11_CC1" xfId="53581" xr:uid="{C4667CC4-92BF-4AC5-88AE-0AC668040D2D}"/>
    <cellStyle name="20% - Accent1 2 5 20 12" xfId="2337" xr:uid="{00000000-0005-0000-0000-0000C7180000}"/>
    <cellStyle name="20% - Accent1 2 5 20 13" xfId="2338" xr:uid="{00000000-0005-0000-0000-0000C8180000}"/>
    <cellStyle name="20% - Accent1 2 5 20 14" xfId="2339" xr:uid="{00000000-0005-0000-0000-0000C9180000}"/>
    <cellStyle name="20% - Accent1 2 5 20 15" xfId="2340" xr:uid="{00000000-0005-0000-0000-0000CA180000}"/>
    <cellStyle name="20% - Accent1 2 5 20 16" xfId="2341" xr:uid="{00000000-0005-0000-0000-0000CB180000}"/>
    <cellStyle name="20% - Accent1 2 5 20 17" xfId="2342" xr:uid="{00000000-0005-0000-0000-0000CC180000}"/>
    <cellStyle name="20% - Accent1 2 5 20 18" xfId="2343" xr:uid="{00000000-0005-0000-0000-0000CD180000}"/>
    <cellStyle name="20% - Accent1 2 5 20 2" xfId="2344" xr:uid="{00000000-0005-0000-0000-0000CE180000}"/>
    <cellStyle name="20% - Accent1 2 5 20 2 2" xfId="2345" xr:uid="{00000000-0005-0000-0000-0000CF180000}"/>
    <cellStyle name="20% - Accent1 2 5 20 2 3" xfId="2346" xr:uid="{00000000-0005-0000-0000-0000D0180000}"/>
    <cellStyle name="20% - Accent1 2 5 20 2 4" xfId="2347" xr:uid="{00000000-0005-0000-0000-0000D1180000}"/>
    <cellStyle name="20% - Accent1 2 5 20 2 5" xfId="2348" xr:uid="{00000000-0005-0000-0000-0000D2180000}"/>
    <cellStyle name="20% - Accent1 2 5 20 2 6" xfId="2349" xr:uid="{00000000-0005-0000-0000-0000D3180000}"/>
    <cellStyle name="20% - Accent1 2 5 20 2 7" xfId="2350" xr:uid="{00000000-0005-0000-0000-0000D4180000}"/>
    <cellStyle name="20% - Accent1 2 5 20 2 8" xfId="2351" xr:uid="{00000000-0005-0000-0000-0000D5180000}"/>
    <cellStyle name="20% - Accent1 2 5 20 2_CC1" xfId="53582" xr:uid="{4457E26A-FE1D-4B6A-9A92-F1BE2BE28E9D}"/>
    <cellStyle name="20% - Accent1 2 5 20 3" xfId="2352" xr:uid="{00000000-0005-0000-0000-0000D7180000}"/>
    <cellStyle name="20% - Accent1 2 5 20 3 2" xfId="2353" xr:uid="{00000000-0005-0000-0000-0000D8180000}"/>
    <cellStyle name="20% - Accent1 2 5 20 3 3" xfId="2354" xr:uid="{00000000-0005-0000-0000-0000D9180000}"/>
    <cellStyle name="20% - Accent1 2 5 20 3 4" xfId="2355" xr:uid="{00000000-0005-0000-0000-0000DA180000}"/>
    <cellStyle name="20% - Accent1 2 5 20 3 5" xfId="2356" xr:uid="{00000000-0005-0000-0000-0000DB180000}"/>
    <cellStyle name="20% - Accent1 2 5 20 3 6" xfId="2357" xr:uid="{00000000-0005-0000-0000-0000DC180000}"/>
    <cellStyle name="20% - Accent1 2 5 20 3 7" xfId="2358" xr:uid="{00000000-0005-0000-0000-0000DD180000}"/>
    <cellStyle name="20% - Accent1 2 5 20 3 8" xfId="2359" xr:uid="{00000000-0005-0000-0000-0000DE180000}"/>
    <cellStyle name="20% - Accent1 2 5 20 3_CC1" xfId="53583" xr:uid="{7E78BD09-DA59-4BA3-851C-FB756C4ECBBF}"/>
    <cellStyle name="20% - Accent1 2 5 20 4" xfId="2360" xr:uid="{00000000-0005-0000-0000-0000E0180000}"/>
    <cellStyle name="20% - Accent1 2 5 20 4 2" xfId="2361" xr:uid="{00000000-0005-0000-0000-0000E1180000}"/>
    <cellStyle name="20% - Accent1 2 5 20 4_CC1" xfId="53584" xr:uid="{00F86A2C-EE7D-4BBD-8B7D-4EFC853C0B53}"/>
    <cellStyle name="20% - Accent1 2 5 20 5" xfId="2362" xr:uid="{00000000-0005-0000-0000-0000E3180000}"/>
    <cellStyle name="20% - Accent1 2 5 20 5 2" xfId="2363" xr:uid="{00000000-0005-0000-0000-0000E4180000}"/>
    <cellStyle name="20% - Accent1 2 5 20 5_CC1" xfId="53585" xr:uid="{067C04DD-E712-4C2C-8D74-9D900506D1A9}"/>
    <cellStyle name="20% - Accent1 2 5 20 6" xfId="2364" xr:uid="{00000000-0005-0000-0000-0000E6180000}"/>
    <cellStyle name="20% - Accent1 2 5 20 6 2" xfId="2365" xr:uid="{00000000-0005-0000-0000-0000E7180000}"/>
    <cellStyle name="20% - Accent1 2 5 20 6_CC1" xfId="53586" xr:uid="{ABE561CC-E80C-417E-A988-12D2716D43F3}"/>
    <cellStyle name="20% - Accent1 2 5 20 7" xfId="2366" xr:uid="{00000000-0005-0000-0000-0000E9180000}"/>
    <cellStyle name="20% - Accent1 2 5 20 7 2" xfId="2367" xr:uid="{00000000-0005-0000-0000-0000EA180000}"/>
    <cellStyle name="20% - Accent1 2 5 20 7_CC1" xfId="53587" xr:uid="{096240FD-A63A-4B64-B17B-2C670830176E}"/>
    <cellStyle name="20% - Accent1 2 5 20 8" xfId="2368" xr:uid="{00000000-0005-0000-0000-0000EC180000}"/>
    <cellStyle name="20% - Accent1 2 5 20 8 2" xfId="2369" xr:uid="{00000000-0005-0000-0000-0000ED180000}"/>
    <cellStyle name="20% - Accent1 2 5 20 8_CC1" xfId="53588" xr:uid="{4062B75A-B57B-4978-81BD-39F4A7BCB5D5}"/>
    <cellStyle name="20% - Accent1 2 5 20 9" xfId="2370" xr:uid="{00000000-0005-0000-0000-0000EF180000}"/>
    <cellStyle name="20% - Accent1 2 5 20 9 2" xfId="2371" xr:uid="{00000000-0005-0000-0000-0000F0180000}"/>
    <cellStyle name="20% - Accent1 2 5 20 9_CC1" xfId="53589" xr:uid="{6A0F349F-385B-43BA-B073-6671BD9BE594}"/>
    <cellStyle name="20% - Accent1 2 5 20_CC1" xfId="53579" xr:uid="{C8430F50-CE1D-4823-BF63-848474E4ED18}"/>
    <cellStyle name="20% - Accent1 2 5 21" xfId="2372" xr:uid="{00000000-0005-0000-0000-0000F3180000}"/>
    <cellStyle name="20% - Accent1 2 5 21 10" xfId="2373" xr:uid="{00000000-0005-0000-0000-0000F4180000}"/>
    <cellStyle name="20% - Accent1 2 5 21 10 2" xfId="2374" xr:uid="{00000000-0005-0000-0000-0000F5180000}"/>
    <cellStyle name="20% - Accent1 2 5 21 10_CC1" xfId="53591" xr:uid="{14001033-0267-4837-9537-5F7DA56CC937}"/>
    <cellStyle name="20% - Accent1 2 5 21 11" xfId="2375" xr:uid="{00000000-0005-0000-0000-0000F7180000}"/>
    <cellStyle name="20% - Accent1 2 5 21 11 2" xfId="2376" xr:uid="{00000000-0005-0000-0000-0000F8180000}"/>
    <cellStyle name="20% - Accent1 2 5 21 11_CC1" xfId="53592" xr:uid="{AD52991F-0D2B-40ED-817F-D208F6159C40}"/>
    <cellStyle name="20% - Accent1 2 5 21 12" xfId="2377" xr:uid="{00000000-0005-0000-0000-0000FA180000}"/>
    <cellStyle name="20% - Accent1 2 5 21 13" xfId="2378" xr:uid="{00000000-0005-0000-0000-0000FB180000}"/>
    <cellStyle name="20% - Accent1 2 5 21 14" xfId="2379" xr:uid="{00000000-0005-0000-0000-0000FC180000}"/>
    <cellStyle name="20% - Accent1 2 5 21 15" xfId="2380" xr:uid="{00000000-0005-0000-0000-0000FD180000}"/>
    <cellStyle name="20% - Accent1 2 5 21 16" xfId="2381" xr:uid="{00000000-0005-0000-0000-0000FE180000}"/>
    <cellStyle name="20% - Accent1 2 5 21 17" xfId="2382" xr:uid="{00000000-0005-0000-0000-0000FF180000}"/>
    <cellStyle name="20% - Accent1 2 5 21 18" xfId="2383" xr:uid="{00000000-0005-0000-0000-000000190000}"/>
    <cellStyle name="20% - Accent1 2 5 21 2" xfId="2384" xr:uid="{00000000-0005-0000-0000-000001190000}"/>
    <cellStyle name="20% - Accent1 2 5 21 2 2" xfId="2385" xr:uid="{00000000-0005-0000-0000-000002190000}"/>
    <cellStyle name="20% - Accent1 2 5 21 2 3" xfId="2386" xr:uid="{00000000-0005-0000-0000-000003190000}"/>
    <cellStyle name="20% - Accent1 2 5 21 2 4" xfId="2387" xr:uid="{00000000-0005-0000-0000-000004190000}"/>
    <cellStyle name="20% - Accent1 2 5 21 2 5" xfId="2388" xr:uid="{00000000-0005-0000-0000-000005190000}"/>
    <cellStyle name="20% - Accent1 2 5 21 2 6" xfId="2389" xr:uid="{00000000-0005-0000-0000-000006190000}"/>
    <cellStyle name="20% - Accent1 2 5 21 2 7" xfId="2390" xr:uid="{00000000-0005-0000-0000-000007190000}"/>
    <cellStyle name="20% - Accent1 2 5 21 2 8" xfId="2391" xr:uid="{00000000-0005-0000-0000-000008190000}"/>
    <cellStyle name="20% - Accent1 2 5 21 2_CC1" xfId="53593" xr:uid="{48290265-4C2B-495B-B625-C1F14A35E04D}"/>
    <cellStyle name="20% - Accent1 2 5 21 3" xfId="2392" xr:uid="{00000000-0005-0000-0000-00000A190000}"/>
    <cellStyle name="20% - Accent1 2 5 21 3 2" xfId="2393" xr:uid="{00000000-0005-0000-0000-00000B190000}"/>
    <cellStyle name="20% - Accent1 2 5 21 3 3" xfId="2394" xr:uid="{00000000-0005-0000-0000-00000C190000}"/>
    <cellStyle name="20% - Accent1 2 5 21 3 4" xfId="2395" xr:uid="{00000000-0005-0000-0000-00000D190000}"/>
    <cellStyle name="20% - Accent1 2 5 21 3 5" xfId="2396" xr:uid="{00000000-0005-0000-0000-00000E190000}"/>
    <cellStyle name="20% - Accent1 2 5 21 3 6" xfId="2397" xr:uid="{00000000-0005-0000-0000-00000F190000}"/>
    <cellStyle name="20% - Accent1 2 5 21 3 7" xfId="2398" xr:uid="{00000000-0005-0000-0000-000010190000}"/>
    <cellStyle name="20% - Accent1 2 5 21 3 8" xfId="2399" xr:uid="{00000000-0005-0000-0000-000011190000}"/>
    <cellStyle name="20% - Accent1 2 5 21 3_CC1" xfId="53594" xr:uid="{4F535EC6-54A5-42DC-B50A-4E4640C07577}"/>
    <cellStyle name="20% - Accent1 2 5 21 4" xfId="2400" xr:uid="{00000000-0005-0000-0000-000013190000}"/>
    <cellStyle name="20% - Accent1 2 5 21 4 2" xfId="2401" xr:uid="{00000000-0005-0000-0000-000014190000}"/>
    <cellStyle name="20% - Accent1 2 5 21 4_CC1" xfId="53595" xr:uid="{EF6B7043-FD47-437A-B974-AAEE2E32DF13}"/>
    <cellStyle name="20% - Accent1 2 5 21 5" xfId="2402" xr:uid="{00000000-0005-0000-0000-000016190000}"/>
    <cellStyle name="20% - Accent1 2 5 21 5 2" xfId="2403" xr:uid="{00000000-0005-0000-0000-000017190000}"/>
    <cellStyle name="20% - Accent1 2 5 21 5_CC1" xfId="53596" xr:uid="{50F7A6FE-F94F-4FF9-84F4-B4CA80943191}"/>
    <cellStyle name="20% - Accent1 2 5 21 6" xfId="2404" xr:uid="{00000000-0005-0000-0000-000019190000}"/>
    <cellStyle name="20% - Accent1 2 5 21 6 2" xfId="2405" xr:uid="{00000000-0005-0000-0000-00001A190000}"/>
    <cellStyle name="20% - Accent1 2 5 21 6_CC1" xfId="53597" xr:uid="{AE09FA17-08D3-4D18-83C6-DA1B727EAAC3}"/>
    <cellStyle name="20% - Accent1 2 5 21 7" xfId="2406" xr:uid="{00000000-0005-0000-0000-00001C190000}"/>
    <cellStyle name="20% - Accent1 2 5 21 7 2" xfId="2407" xr:uid="{00000000-0005-0000-0000-00001D190000}"/>
    <cellStyle name="20% - Accent1 2 5 21 7_CC1" xfId="53598" xr:uid="{63436267-9EC1-4A26-8714-BBCCC79EF2DE}"/>
    <cellStyle name="20% - Accent1 2 5 21 8" xfId="2408" xr:uid="{00000000-0005-0000-0000-00001F190000}"/>
    <cellStyle name="20% - Accent1 2 5 21 8 2" xfId="2409" xr:uid="{00000000-0005-0000-0000-000020190000}"/>
    <cellStyle name="20% - Accent1 2 5 21 8_CC1" xfId="53599" xr:uid="{4A6D22CD-41C7-415B-B425-E1312A9ACFBE}"/>
    <cellStyle name="20% - Accent1 2 5 21 9" xfId="2410" xr:uid="{00000000-0005-0000-0000-000022190000}"/>
    <cellStyle name="20% - Accent1 2 5 21 9 2" xfId="2411" xr:uid="{00000000-0005-0000-0000-000023190000}"/>
    <cellStyle name="20% - Accent1 2 5 21 9_CC1" xfId="53600" xr:uid="{F196A5A5-A9BE-4A02-B6B9-3E7461AB0777}"/>
    <cellStyle name="20% - Accent1 2 5 21_CC1" xfId="53590" xr:uid="{751214E4-4AAE-4F79-B427-C4E2A6DFFFCF}"/>
    <cellStyle name="20% - Accent1 2 5 22" xfId="2412" xr:uid="{00000000-0005-0000-0000-000026190000}"/>
    <cellStyle name="20% - Accent1 2 5 22 10" xfId="2413" xr:uid="{00000000-0005-0000-0000-000027190000}"/>
    <cellStyle name="20% - Accent1 2 5 22 10 2" xfId="2414" xr:uid="{00000000-0005-0000-0000-000028190000}"/>
    <cellStyle name="20% - Accent1 2 5 22 10_CC1" xfId="53602" xr:uid="{CA6D8FCC-579C-48D9-920F-60070E22D6C3}"/>
    <cellStyle name="20% - Accent1 2 5 22 11" xfId="2415" xr:uid="{00000000-0005-0000-0000-00002A190000}"/>
    <cellStyle name="20% - Accent1 2 5 22 11 2" xfId="2416" xr:uid="{00000000-0005-0000-0000-00002B190000}"/>
    <cellStyle name="20% - Accent1 2 5 22 11_CC1" xfId="53603" xr:uid="{69DC1024-A090-43DA-98C3-9EA8D581E015}"/>
    <cellStyle name="20% - Accent1 2 5 22 12" xfId="2417" xr:uid="{00000000-0005-0000-0000-00002D190000}"/>
    <cellStyle name="20% - Accent1 2 5 22 13" xfId="2418" xr:uid="{00000000-0005-0000-0000-00002E190000}"/>
    <cellStyle name="20% - Accent1 2 5 22 14" xfId="2419" xr:uid="{00000000-0005-0000-0000-00002F190000}"/>
    <cellStyle name="20% - Accent1 2 5 22 15" xfId="2420" xr:uid="{00000000-0005-0000-0000-000030190000}"/>
    <cellStyle name="20% - Accent1 2 5 22 16" xfId="2421" xr:uid="{00000000-0005-0000-0000-000031190000}"/>
    <cellStyle name="20% - Accent1 2 5 22 17" xfId="2422" xr:uid="{00000000-0005-0000-0000-000032190000}"/>
    <cellStyle name="20% - Accent1 2 5 22 18" xfId="2423" xr:uid="{00000000-0005-0000-0000-000033190000}"/>
    <cellStyle name="20% - Accent1 2 5 22 2" xfId="2424" xr:uid="{00000000-0005-0000-0000-000034190000}"/>
    <cellStyle name="20% - Accent1 2 5 22 2 2" xfId="2425" xr:uid="{00000000-0005-0000-0000-000035190000}"/>
    <cellStyle name="20% - Accent1 2 5 22 2 3" xfId="2426" xr:uid="{00000000-0005-0000-0000-000036190000}"/>
    <cellStyle name="20% - Accent1 2 5 22 2 4" xfId="2427" xr:uid="{00000000-0005-0000-0000-000037190000}"/>
    <cellStyle name="20% - Accent1 2 5 22 2 5" xfId="2428" xr:uid="{00000000-0005-0000-0000-000038190000}"/>
    <cellStyle name="20% - Accent1 2 5 22 2 6" xfId="2429" xr:uid="{00000000-0005-0000-0000-000039190000}"/>
    <cellStyle name="20% - Accent1 2 5 22 2 7" xfId="2430" xr:uid="{00000000-0005-0000-0000-00003A190000}"/>
    <cellStyle name="20% - Accent1 2 5 22 2 8" xfId="2431" xr:uid="{00000000-0005-0000-0000-00003B190000}"/>
    <cellStyle name="20% - Accent1 2 5 22 2_CC1" xfId="53604" xr:uid="{CB2455E3-3998-4EC5-B7CB-2D5438FA6E4C}"/>
    <cellStyle name="20% - Accent1 2 5 22 3" xfId="12469" xr:uid="{00000000-0005-0000-0000-00003D190000}"/>
    <cellStyle name="20% - Accent1 2 5 22 3 2" xfId="12470" xr:uid="{00000000-0005-0000-0000-00003E190000}"/>
    <cellStyle name="20% - Accent1 2 5 22 3 3" xfId="12471" xr:uid="{00000000-0005-0000-0000-00003F190000}"/>
    <cellStyle name="20% - Accent1 2 5 22 3 4" xfId="12472" xr:uid="{00000000-0005-0000-0000-000040190000}"/>
    <cellStyle name="20% - Accent1 2 5 22 3 5" xfId="12473" xr:uid="{00000000-0005-0000-0000-000041190000}"/>
    <cellStyle name="20% - Accent1 2 5 22 3 6" xfId="12474" xr:uid="{00000000-0005-0000-0000-000042190000}"/>
    <cellStyle name="20% - Accent1 2 5 22 3 7" xfId="12475" xr:uid="{00000000-0005-0000-0000-000043190000}"/>
    <cellStyle name="20% - Accent1 2 5 22 3 8" xfId="12476" xr:uid="{00000000-0005-0000-0000-000044190000}"/>
    <cellStyle name="20% - Accent1 2 5 22 4" xfId="12477" xr:uid="{00000000-0005-0000-0000-000045190000}"/>
    <cellStyle name="20% - Accent1 2 5 22 4 2" xfId="12478" xr:uid="{00000000-0005-0000-0000-000046190000}"/>
    <cellStyle name="20% - Accent1 2 5 22 5" xfId="12479" xr:uid="{00000000-0005-0000-0000-000047190000}"/>
    <cellStyle name="20% - Accent1 2 5 22 5 2" xfId="12480" xr:uid="{00000000-0005-0000-0000-000048190000}"/>
    <cellStyle name="20% - Accent1 2 5 22 6" xfId="12481" xr:uid="{00000000-0005-0000-0000-000049190000}"/>
    <cellStyle name="20% - Accent1 2 5 22 6 2" xfId="12482" xr:uid="{00000000-0005-0000-0000-00004A190000}"/>
    <cellStyle name="20% - Accent1 2 5 22 7" xfId="12483" xr:uid="{00000000-0005-0000-0000-00004B190000}"/>
    <cellStyle name="20% - Accent1 2 5 22 7 2" xfId="12484" xr:uid="{00000000-0005-0000-0000-00004C190000}"/>
    <cellStyle name="20% - Accent1 2 5 22 8" xfId="12485" xr:uid="{00000000-0005-0000-0000-00004D190000}"/>
    <cellStyle name="20% - Accent1 2 5 22 8 2" xfId="12486" xr:uid="{00000000-0005-0000-0000-00004E190000}"/>
    <cellStyle name="20% - Accent1 2 5 22 9" xfId="12487" xr:uid="{00000000-0005-0000-0000-00004F190000}"/>
    <cellStyle name="20% - Accent1 2 5 22 9 2" xfId="12488" xr:uid="{00000000-0005-0000-0000-000050190000}"/>
    <cellStyle name="20% - Accent1 2 5 22_CC1" xfId="53601" xr:uid="{3F2231F3-D8F9-4825-84BD-124C7D8272DE}"/>
    <cellStyle name="20% - Accent1 2 5 23" xfId="12489" xr:uid="{00000000-0005-0000-0000-000052190000}"/>
    <cellStyle name="20% - Accent1 2 5 23 2" xfId="12490" xr:uid="{00000000-0005-0000-0000-000053190000}"/>
    <cellStyle name="20% - Accent1 2 5 23 3" xfId="12491" xr:uid="{00000000-0005-0000-0000-000054190000}"/>
    <cellStyle name="20% - Accent1 2 5 23 4" xfId="12492" xr:uid="{00000000-0005-0000-0000-000055190000}"/>
    <cellStyle name="20% - Accent1 2 5 23 5" xfId="12493" xr:uid="{00000000-0005-0000-0000-000056190000}"/>
    <cellStyle name="20% - Accent1 2 5 23 6" xfId="12494" xr:uid="{00000000-0005-0000-0000-000057190000}"/>
    <cellStyle name="20% - Accent1 2 5 23 7" xfId="12495" xr:uid="{00000000-0005-0000-0000-000058190000}"/>
    <cellStyle name="20% - Accent1 2 5 23 8" xfId="12496" xr:uid="{00000000-0005-0000-0000-000059190000}"/>
    <cellStyle name="20% - Accent1 2 5 24" xfId="12497" xr:uid="{00000000-0005-0000-0000-00005A190000}"/>
    <cellStyle name="20% - Accent1 2 5 24 2" xfId="12498" xr:uid="{00000000-0005-0000-0000-00005B190000}"/>
    <cellStyle name="20% - Accent1 2 5 24 3" xfId="12499" xr:uid="{00000000-0005-0000-0000-00005C190000}"/>
    <cellStyle name="20% - Accent1 2 5 24 4" xfId="12500" xr:uid="{00000000-0005-0000-0000-00005D190000}"/>
    <cellStyle name="20% - Accent1 2 5 24 5" xfId="12501" xr:uid="{00000000-0005-0000-0000-00005E190000}"/>
    <cellStyle name="20% - Accent1 2 5 24 6" xfId="12502" xr:uid="{00000000-0005-0000-0000-00005F190000}"/>
    <cellStyle name="20% - Accent1 2 5 24 7" xfId="12503" xr:uid="{00000000-0005-0000-0000-000060190000}"/>
    <cellStyle name="20% - Accent1 2 5 24 8" xfId="12504" xr:uid="{00000000-0005-0000-0000-000061190000}"/>
    <cellStyle name="20% - Accent1 2 5 25" xfId="12505" xr:uid="{00000000-0005-0000-0000-000062190000}"/>
    <cellStyle name="20% - Accent1 2 5 25 2" xfId="12506" xr:uid="{00000000-0005-0000-0000-000063190000}"/>
    <cellStyle name="20% - Accent1 2 5 26" xfId="12507" xr:uid="{00000000-0005-0000-0000-000064190000}"/>
    <cellStyle name="20% - Accent1 2 5 26 2" xfId="12508" xr:uid="{00000000-0005-0000-0000-000065190000}"/>
    <cellStyle name="20% - Accent1 2 5 27" xfId="12509" xr:uid="{00000000-0005-0000-0000-000066190000}"/>
    <cellStyle name="20% - Accent1 2 5 27 2" xfId="12510" xr:uid="{00000000-0005-0000-0000-000067190000}"/>
    <cellStyle name="20% - Accent1 2 5 28" xfId="12511" xr:uid="{00000000-0005-0000-0000-000068190000}"/>
    <cellStyle name="20% - Accent1 2 5 28 2" xfId="12512" xr:uid="{00000000-0005-0000-0000-000069190000}"/>
    <cellStyle name="20% - Accent1 2 5 29" xfId="12513" xr:uid="{00000000-0005-0000-0000-00006A190000}"/>
    <cellStyle name="20% - Accent1 2 5 29 2" xfId="12514" xr:uid="{00000000-0005-0000-0000-00006B190000}"/>
    <cellStyle name="20% - Accent1 2 5 3" xfId="12515" xr:uid="{00000000-0005-0000-0000-00006C190000}"/>
    <cellStyle name="20% - Accent1 2 5 30" xfId="12516" xr:uid="{00000000-0005-0000-0000-00006D190000}"/>
    <cellStyle name="20% - Accent1 2 5 30 2" xfId="12517" xr:uid="{00000000-0005-0000-0000-00006E190000}"/>
    <cellStyle name="20% - Accent1 2 5 31" xfId="12518" xr:uid="{00000000-0005-0000-0000-00006F190000}"/>
    <cellStyle name="20% - Accent1 2 5 31 2" xfId="12519" xr:uid="{00000000-0005-0000-0000-000070190000}"/>
    <cellStyle name="20% - Accent1 2 5 32" xfId="12520" xr:uid="{00000000-0005-0000-0000-000071190000}"/>
    <cellStyle name="20% - Accent1 2 5 32 2" xfId="12521" xr:uid="{00000000-0005-0000-0000-000072190000}"/>
    <cellStyle name="20% - Accent1 2 5 33" xfId="12522" xr:uid="{00000000-0005-0000-0000-000073190000}"/>
    <cellStyle name="20% - Accent1 2 5 34" xfId="12523" xr:uid="{00000000-0005-0000-0000-000074190000}"/>
    <cellStyle name="20% - Accent1 2 5 35" xfId="12524" xr:uid="{00000000-0005-0000-0000-000075190000}"/>
    <cellStyle name="20% - Accent1 2 5 36" xfId="12525" xr:uid="{00000000-0005-0000-0000-000076190000}"/>
    <cellStyle name="20% - Accent1 2 5 37" xfId="12526" xr:uid="{00000000-0005-0000-0000-000077190000}"/>
    <cellStyle name="20% - Accent1 2 5 38" xfId="12527" xr:uid="{00000000-0005-0000-0000-000078190000}"/>
    <cellStyle name="20% - Accent1 2 5 39" xfId="12528" xr:uid="{00000000-0005-0000-0000-000079190000}"/>
    <cellStyle name="20% - Accent1 2 5 4" xfId="12529" xr:uid="{00000000-0005-0000-0000-00007A190000}"/>
    <cellStyle name="20% - Accent1 2 5 5" xfId="12530" xr:uid="{00000000-0005-0000-0000-00007B190000}"/>
    <cellStyle name="20% - Accent1 2 5 6" xfId="12531" xr:uid="{00000000-0005-0000-0000-00007C190000}"/>
    <cellStyle name="20% - Accent1 2 5 7" xfId="12532" xr:uid="{00000000-0005-0000-0000-00007D190000}"/>
    <cellStyle name="20% - Accent1 2 5 8" xfId="12533" xr:uid="{00000000-0005-0000-0000-00007E190000}"/>
    <cellStyle name="20% - Accent1 2 5 9" xfId="12534" xr:uid="{00000000-0005-0000-0000-00007F190000}"/>
    <cellStyle name="20% - Accent1 2 5_CC1" xfId="53556" xr:uid="{0218643E-C3EC-4411-936C-84DC0581DB2E}"/>
    <cellStyle name="20% - Accent1 2 6" xfId="12535" xr:uid="{00000000-0005-0000-0000-000081190000}"/>
    <cellStyle name="20% - Accent1 2 6 10" xfId="12536" xr:uid="{00000000-0005-0000-0000-000082190000}"/>
    <cellStyle name="20% - Accent1 2 6 10 2" xfId="12537" xr:uid="{00000000-0005-0000-0000-000083190000}"/>
    <cellStyle name="20% - Accent1 2 6 11" xfId="12538" xr:uid="{00000000-0005-0000-0000-000084190000}"/>
    <cellStyle name="20% - Accent1 2 6 11 2" xfId="12539" xr:uid="{00000000-0005-0000-0000-000085190000}"/>
    <cellStyle name="20% - Accent1 2 6 12" xfId="12540" xr:uid="{00000000-0005-0000-0000-000086190000}"/>
    <cellStyle name="20% - Accent1 2 6 12 2" xfId="12541" xr:uid="{00000000-0005-0000-0000-000087190000}"/>
    <cellStyle name="20% - Accent1 2 6 13" xfId="12542" xr:uid="{00000000-0005-0000-0000-000088190000}"/>
    <cellStyle name="20% - Accent1 2 6 13 2" xfId="12543" xr:uid="{00000000-0005-0000-0000-000089190000}"/>
    <cellStyle name="20% - Accent1 2 6 14" xfId="12544" xr:uid="{00000000-0005-0000-0000-00008A190000}"/>
    <cellStyle name="20% - Accent1 2 6 14 2" xfId="12545" xr:uid="{00000000-0005-0000-0000-00008B190000}"/>
    <cellStyle name="20% - Accent1 2 6 15" xfId="12546" xr:uid="{00000000-0005-0000-0000-00008C190000}"/>
    <cellStyle name="20% - Accent1 2 6 15 2" xfId="12547" xr:uid="{00000000-0005-0000-0000-00008D190000}"/>
    <cellStyle name="20% - Accent1 2 6 16" xfId="12548" xr:uid="{00000000-0005-0000-0000-00008E190000}"/>
    <cellStyle name="20% - Accent1 2 6 16 2" xfId="12549" xr:uid="{00000000-0005-0000-0000-00008F190000}"/>
    <cellStyle name="20% - Accent1 2 6 17" xfId="12550" xr:uid="{00000000-0005-0000-0000-000090190000}"/>
    <cellStyle name="20% - Accent1 2 6 18" xfId="12551" xr:uid="{00000000-0005-0000-0000-000091190000}"/>
    <cellStyle name="20% - Accent1 2 6 19" xfId="12552" xr:uid="{00000000-0005-0000-0000-000092190000}"/>
    <cellStyle name="20% - Accent1 2 6 2" xfId="12553" xr:uid="{00000000-0005-0000-0000-000093190000}"/>
    <cellStyle name="20% - Accent1 2 6 2 10" xfId="12554" xr:uid="{00000000-0005-0000-0000-000094190000}"/>
    <cellStyle name="20% - Accent1 2 6 2 10 2" xfId="12555" xr:uid="{00000000-0005-0000-0000-000095190000}"/>
    <cellStyle name="20% - Accent1 2 6 2 11" xfId="12556" xr:uid="{00000000-0005-0000-0000-000096190000}"/>
    <cellStyle name="20% - Accent1 2 6 2 11 2" xfId="12557" xr:uid="{00000000-0005-0000-0000-000097190000}"/>
    <cellStyle name="20% - Accent1 2 6 2 12" xfId="12558" xr:uid="{00000000-0005-0000-0000-000098190000}"/>
    <cellStyle name="20% - Accent1 2 6 2 13" xfId="12559" xr:uid="{00000000-0005-0000-0000-000099190000}"/>
    <cellStyle name="20% - Accent1 2 6 2 14" xfId="12560" xr:uid="{00000000-0005-0000-0000-00009A190000}"/>
    <cellStyle name="20% - Accent1 2 6 2 15" xfId="12561" xr:uid="{00000000-0005-0000-0000-00009B190000}"/>
    <cellStyle name="20% - Accent1 2 6 2 16" xfId="12562" xr:uid="{00000000-0005-0000-0000-00009C190000}"/>
    <cellStyle name="20% - Accent1 2 6 2 17" xfId="12563" xr:uid="{00000000-0005-0000-0000-00009D190000}"/>
    <cellStyle name="20% - Accent1 2 6 2 18" xfId="12564" xr:uid="{00000000-0005-0000-0000-00009E190000}"/>
    <cellStyle name="20% - Accent1 2 6 2 2" xfId="12565" xr:uid="{00000000-0005-0000-0000-00009F190000}"/>
    <cellStyle name="20% - Accent1 2 6 2 2 2" xfId="12566" xr:uid="{00000000-0005-0000-0000-0000A0190000}"/>
    <cellStyle name="20% - Accent1 2 6 2 2 3" xfId="12567" xr:uid="{00000000-0005-0000-0000-0000A1190000}"/>
    <cellStyle name="20% - Accent1 2 6 2 2 4" xfId="12568" xr:uid="{00000000-0005-0000-0000-0000A2190000}"/>
    <cellStyle name="20% - Accent1 2 6 2 2 5" xfId="12569" xr:uid="{00000000-0005-0000-0000-0000A3190000}"/>
    <cellStyle name="20% - Accent1 2 6 2 2 6" xfId="12570" xr:uid="{00000000-0005-0000-0000-0000A4190000}"/>
    <cellStyle name="20% - Accent1 2 6 2 2 7" xfId="12571" xr:uid="{00000000-0005-0000-0000-0000A5190000}"/>
    <cellStyle name="20% - Accent1 2 6 2 2 8" xfId="12572" xr:uid="{00000000-0005-0000-0000-0000A6190000}"/>
    <cellStyle name="20% - Accent1 2 6 2 3" xfId="12573" xr:uid="{00000000-0005-0000-0000-0000A7190000}"/>
    <cellStyle name="20% - Accent1 2 6 2 3 2" xfId="12574" xr:uid="{00000000-0005-0000-0000-0000A8190000}"/>
    <cellStyle name="20% - Accent1 2 6 2 3 3" xfId="12575" xr:uid="{00000000-0005-0000-0000-0000A9190000}"/>
    <cellStyle name="20% - Accent1 2 6 2 3 4" xfId="12576" xr:uid="{00000000-0005-0000-0000-0000AA190000}"/>
    <cellStyle name="20% - Accent1 2 6 2 3 5" xfId="12577" xr:uid="{00000000-0005-0000-0000-0000AB190000}"/>
    <cellStyle name="20% - Accent1 2 6 2 3 6" xfId="12578" xr:uid="{00000000-0005-0000-0000-0000AC190000}"/>
    <cellStyle name="20% - Accent1 2 6 2 3 7" xfId="12579" xr:uid="{00000000-0005-0000-0000-0000AD190000}"/>
    <cellStyle name="20% - Accent1 2 6 2 3 8" xfId="12580" xr:uid="{00000000-0005-0000-0000-0000AE190000}"/>
    <cellStyle name="20% - Accent1 2 6 2 4" xfId="12581" xr:uid="{00000000-0005-0000-0000-0000AF190000}"/>
    <cellStyle name="20% - Accent1 2 6 2 4 2" xfId="12582" xr:uid="{00000000-0005-0000-0000-0000B0190000}"/>
    <cellStyle name="20% - Accent1 2 6 2 5" xfId="12583" xr:uid="{00000000-0005-0000-0000-0000B1190000}"/>
    <cellStyle name="20% - Accent1 2 6 2 5 2" xfId="12584" xr:uid="{00000000-0005-0000-0000-0000B2190000}"/>
    <cellStyle name="20% - Accent1 2 6 2 6" xfId="12585" xr:uid="{00000000-0005-0000-0000-0000B3190000}"/>
    <cellStyle name="20% - Accent1 2 6 2 6 2" xfId="12586" xr:uid="{00000000-0005-0000-0000-0000B4190000}"/>
    <cellStyle name="20% - Accent1 2 6 2 7" xfId="12587" xr:uid="{00000000-0005-0000-0000-0000B5190000}"/>
    <cellStyle name="20% - Accent1 2 6 2 7 2" xfId="12588" xr:uid="{00000000-0005-0000-0000-0000B6190000}"/>
    <cellStyle name="20% - Accent1 2 6 2 8" xfId="12589" xr:uid="{00000000-0005-0000-0000-0000B7190000}"/>
    <cellStyle name="20% - Accent1 2 6 2 8 2" xfId="12590" xr:uid="{00000000-0005-0000-0000-0000B8190000}"/>
    <cellStyle name="20% - Accent1 2 6 2 9" xfId="12591" xr:uid="{00000000-0005-0000-0000-0000B9190000}"/>
    <cellStyle name="20% - Accent1 2 6 2 9 2" xfId="12592" xr:uid="{00000000-0005-0000-0000-0000BA190000}"/>
    <cellStyle name="20% - Accent1 2 6 20" xfId="12593" xr:uid="{00000000-0005-0000-0000-0000BB190000}"/>
    <cellStyle name="20% - Accent1 2 6 21" xfId="12594" xr:uid="{00000000-0005-0000-0000-0000BC190000}"/>
    <cellStyle name="20% - Accent1 2 6 22" xfId="12595" xr:uid="{00000000-0005-0000-0000-0000BD190000}"/>
    <cellStyle name="20% - Accent1 2 6 23" xfId="12596" xr:uid="{00000000-0005-0000-0000-0000BE190000}"/>
    <cellStyle name="20% - Accent1 2 6 3" xfId="12597" xr:uid="{00000000-0005-0000-0000-0000BF190000}"/>
    <cellStyle name="20% - Accent1 2 6 3 10" xfId="12598" xr:uid="{00000000-0005-0000-0000-0000C0190000}"/>
    <cellStyle name="20% - Accent1 2 6 3 10 2" xfId="12599" xr:uid="{00000000-0005-0000-0000-0000C1190000}"/>
    <cellStyle name="20% - Accent1 2 6 3 11" xfId="12600" xr:uid="{00000000-0005-0000-0000-0000C2190000}"/>
    <cellStyle name="20% - Accent1 2 6 3 11 2" xfId="12601" xr:uid="{00000000-0005-0000-0000-0000C3190000}"/>
    <cellStyle name="20% - Accent1 2 6 3 12" xfId="12602" xr:uid="{00000000-0005-0000-0000-0000C4190000}"/>
    <cellStyle name="20% - Accent1 2 6 3 13" xfId="12603" xr:uid="{00000000-0005-0000-0000-0000C5190000}"/>
    <cellStyle name="20% - Accent1 2 6 3 14" xfId="12604" xr:uid="{00000000-0005-0000-0000-0000C6190000}"/>
    <cellStyle name="20% - Accent1 2 6 3 15" xfId="12605" xr:uid="{00000000-0005-0000-0000-0000C7190000}"/>
    <cellStyle name="20% - Accent1 2 6 3 16" xfId="12606" xr:uid="{00000000-0005-0000-0000-0000C8190000}"/>
    <cellStyle name="20% - Accent1 2 6 3 17" xfId="12607" xr:uid="{00000000-0005-0000-0000-0000C9190000}"/>
    <cellStyle name="20% - Accent1 2 6 3 18" xfId="12608" xr:uid="{00000000-0005-0000-0000-0000CA190000}"/>
    <cellStyle name="20% - Accent1 2 6 3 2" xfId="12609" xr:uid="{00000000-0005-0000-0000-0000CB190000}"/>
    <cellStyle name="20% - Accent1 2 6 3 2 2" xfId="12610" xr:uid="{00000000-0005-0000-0000-0000CC190000}"/>
    <cellStyle name="20% - Accent1 2 6 3 2 3" xfId="12611" xr:uid="{00000000-0005-0000-0000-0000CD190000}"/>
    <cellStyle name="20% - Accent1 2 6 3 2 4" xfId="12612" xr:uid="{00000000-0005-0000-0000-0000CE190000}"/>
    <cellStyle name="20% - Accent1 2 6 3 2 5" xfId="12613" xr:uid="{00000000-0005-0000-0000-0000CF190000}"/>
    <cellStyle name="20% - Accent1 2 6 3 2 6" xfId="12614" xr:uid="{00000000-0005-0000-0000-0000D0190000}"/>
    <cellStyle name="20% - Accent1 2 6 3 2 7" xfId="12615" xr:uid="{00000000-0005-0000-0000-0000D1190000}"/>
    <cellStyle name="20% - Accent1 2 6 3 2 8" xfId="12616" xr:uid="{00000000-0005-0000-0000-0000D2190000}"/>
    <cellStyle name="20% - Accent1 2 6 3 3" xfId="12617" xr:uid="{00000000-0005-0000-0000-0000D3190000}"/>
    <cellStyle name="20% - Accent1 2 6 3 3 2" xfId="12618" xr:uid="{00000000-0005-0000-0000-0000D4190000}"/>
    <cellStyle name="20% - Accent1 2 6 3 3 3" xfId="12619" xr:uid="{00000000-0005-0000-0000-0000D5190000}"/>
    <cellStyle name="20% - Accent1 2 6 3 3 4" xfId="12620" xr:uid="{00000000-0005-0000-0000-0000D6190000}"/>
    <cellStyle name="20% - Accent1 2 6 3 3 5" xfId="12621" xr:uid="{00000000-0005-0000-0000-0000D7190000}"/>
    <cellStyle name="20% - Accent1 2 6 3 3 6" xfId="12622" xr:uid="{00000000-0005-0000-0000-0000D8190000}"/>
    <cellStyle name="20% - Accent1 2 6 3 3 7" xfId="12623" xr:uid="{00000000-0005-0000-0000-0000D9190000}"/>
    <cellStyle name="20% - Accent1 2 6 3 3 8" xfId="12624" xr:uid="{00000000-0005-0000-0000-0000DA190000}"/>
    <cellStyle name="20% - Accent1 2 6 3 4" xfId="12625" xr:uid="{00000000-0005-0000-0000-0000DB190000}"/>
    <cellStyle name="20% - Accent1 2 6 3 4 2" xfId="12626" xr:uid="{00000000-0005-0000-0000-0000DC190000}"/>
    <cellStyle name="20% - Accent1 2 6 3 5" xfId="12627" xr:uid="{00000000-0005-0000-0000-0000DD190000}"/>
    <cellStyle name="20% - Accent1 2 6 3 5 2" xfId="12628" xr:uid="{00000000-0005-0000-0000-0000DE190000}"/>
    <cellStyle name="20% - Accent1 2 6 3 6" xfId="12629" xr:uid="{00000000-0005-0000-0000-0000DF190000}"/>
    <cellStyle name="20% - Accent1 2 6 3 6 2" xfId="12630" xr:uid="{00000000-0005-0000-0000-0000E0190000}"/>
    <cellStyle name="20% - Accent1 2 6 3 7" xfId="12631" xr:uid="{00000000-0005-0000-0000-0000E1190000}"/>
    <cellStyle name="20% - Accent1 2 6 3 7 2" xfId="12632" xr:uid="{00000000-0005-0000-0000-0000E2190000}"/>
    <cellStyle name="20% - Accent1 2 6 3 8" xfId="12633" xr:uid="{00000000-0005-0000-0000-0000E3190000}"/>
    <cellStyle name="20% - Accent1 2 6 3 8 2" xfId="12634" xr:uid="{00000000-0005-0000-0000-0000E4190000}"/>
    <cellStyle name="20% - Accent1 2 6 3 9" xfId="12635" xr:uid="{00000000-0005-0000-0000-0000E5190000}"/>
    <cellStyle name="20% - Accent1 2 6 3 9 2" xfId="12636" xr:uid="{00000000-0005-0000-0000-0000E6190000}"/>
    <cellStyle name="20% - Accent1 2 6 4" xfId="12637" xr:uid="{00000000-0005-0000-0000-0000E7190000}"/>
    <cellStyle name="20% - Accent1 2 6 4 10" xfId="12638" xr:uid="{00000000-0005-0000-0000-0000E8190000}"/>
    <cellStyle name="20% - Accent1 2 6 4 10 2" xfId="12639" xr:uid="{00000000-0005-0000-0000-0000E9190000}"/>
    <cellStyle name="20% - Accent1 2 6 4 11" xfId="12640" xr:uid="{00000000-0005-0000-0000-0000EA190000}"/>
    <cellStyle name="20% - Accent1 2 6 4 11 2" xfId="12641" xr:uid="{00000000-0005-0000-0000-0000EB190000}"/>
    <cellStyle name="20% - Accent1 2 6 4 12" xfId="12642" xr:uid="{00000000-0005-0000-0000-0000EC190000}"/>
    <cellStyle name="20% - Accent1 2 6 4 13" xfId="12643" xr:uid="{00000000-0005-0000-0000-0000ED190000}"/>
    <cellStyle name="20% - Accent1 2 6 4 14" xfId="12644" xr:uid="{00000000-0005-0000-0000-0000EE190000}"/>
    <cellStyle name="20% - Accent1 2 6 4 15" xfId="12645" xr:uid="{00000000-0005-0000-0000-0000EF190000}"/>
    <cellStyle name="20% - Accent1 2 6 4 16" xfId="12646" xr:uid="{00000000-0005-0000-0000-0000F0190000}"/>
    <cellStyle name="20% - Accent1 2 6 4 17" xfId="12647" xr:uid="{00000000-0005-0000-0000-0000F1190000}"/>
    <cellStyle name="20% - Accent1 2 6 4 18" xfId="12648" xr:uid="{00000000-0005-0000-0000-0000F2190000}"/>
    <cellStyle name="20% - Accent1 2 6 4 2" xfId="12649" xr:uid="{00000000-0005-0000-0000-0000F3190000}"/>
    <cellStyle name="20% - Accent1 2 6 4 2 2" xfId="12650" xr:uid="{00000000-0005-0000-0000-0000F4190000}"/>
    <cellStyle name="20% - Accent1 2 6 4 2 3" xfId="12651" xr:uid="{00000000-0005-0000-0000-0000F5190000}"/>
    <cellStyle name="20% - Accent1 2 6 4 2 4" xfId="12652" xr:uid="{00000000-0005-0000-0000-0000F6190000}"/>
    <cellStyle name="20% - Accent1 2 6 4 2 5" xfId="12653" xr:uid="{00000000-0005-0000-0000-0000F7190000}"/>
    <cellStyle name="20% - Accent1 2 6 4 2 6" xfId="12654" xr:uid="{00000000-0005-0000-0000-0000F8190000}"/>
    <cellStyle name="20% - Accent1 2 6 4 2 7" xfId="12655" xr:uid="{00000000-0005-0000-0000-0000F9190000}"/>
    <cellStyle name="20% - Accent1 2 6 4 2 8" xfId="12656" xr:uid="{00000000-0005-0000-0000-0000FA190000}"/>
    <cellStyle name="20% - Accent1 2 6 4 3" xfId="12657" xr:uid="{00000000-0005-0000-0000-0000FB190000}"/>
    <cellStyle name="20% - Accent1 2 6 4 3 2" xfId="12658" xr:uid="{00000000-0005-0000-0000-0000FC190000}"/>
    <cellStyle name="20% - Accent1 2 6 4 3 3" xfId="12659" xr:uid="{00000000-0005-0000-0000-0000FD190000}"/>
    <cellStyle name="20% - Accent1 2 6 4 3 4" xfId="12660" xr:uid="{00000000-0005-0000-0000-0000FE190000}"/>
    <cellStyle name="20% - Accent1 2 6 4 3 5" xfId="12661" xr:uid="{00000000-0005-0000-0000-0000FF190000}"/>
    <cellStyle name="20% - Accent1 2 6 4 3 6" xfId="12662" xr:uid="{00000000-0005-0000-0000-0000001A0000}"/>
    <cellStyle name="20% - Accent1 2 6 4 3 7" xfId="12663" xr:uid="{00000000-0005-0000-0000-0000011A0000}"/>
    <cellStyle name="20% - Accent1 2 6 4 3 8" xfId="12664" xr:uid="{00000000-0005-0000-0000-0000021A0000}"/>
    <cellStyle name="20% - Accent1 2 6 4 4" xfId="12665" xr:uid="{00000000-0005-0000-0000-0000031A0000}"/>
    <cellStyle name="20% - Accent1 2 6 4 4 2" xfId="12666" xr:uid="{00000000-0005-0000-0000-0000041A0000}"/>
    <cellStyle name="20% - Accent1 2 6 4 5" xfId="12667" xr:uid="{00000000-0005-0000-0000-0000051A0000}"/>
    <cellStyle name="20% - Accent1 2 6 4 5 2" xfId="12668" xr:uid="{00000000-0005-0000-0000-0000061A0000}"/>
    <cellStyle name="20% - Accent1 2 6 4 6" xfId="12669" xr:uid="{00000000-0005-0000-0000-0000071A0000}"/>
    <cellStyle name="20% - Accent1 2 6 4 6 2" xfId="12670" xr:uid="{00000000-0005-0000-0000-0000081A0000}"/>
    <cellStyle name="20% - Accent1 2 6 4 7" xfId="12671" xr:uid="{00000000-0005-0000-0000-0000091A0000}"/>
    <cellStyle name="20% - Accent1 2 6 4 7 2" xfId="12672" xr:uid="{00000000-0005-0000-0000-00000A1A0000}"/>
    <cellStyle name="20% - Accent1 2 6 4 8" xfId="12673" xr:uid="{00000000-0005-0000-0000-00000B1A0000}"/>
    <cellStyle name="20% - Accent1 2 6 4 8 2" xfId="12674" xr:uid="{00000000-0005-0000-0000-00000C1A0000}"/>
    <cellStyle name="20% - Accent1 2 6 4 9" xfId="12675" xr:uid="{00000000-0005-0000-0000-00000D1A0000}"/>
    <cellStyle name="20% - Accent1 2 6 4 9 2" xfId="12676" xr:uid="{00000000-0005-0000-0000-00000E1A0000}"/>
    <cellStyle name="20% - Accent1 2 6 5" xfId="12677" xr:uid="{00000000-0005-0000-0000-00000F1A0000}"/>
    <cellStyle name="20% - Accent1 2 6 5 10" xfId="12678" xr:uid="{00000000-0005-0000-0000-0000101A0000}"/>
    <cellStyle name="20% - Accent1 2 6 5 10 2" xfId="12679" xr:uid="{00000000-0005-0000-0000-0000111A0000}"/>
    <cellStyle name="20% - Accent1 2 6 5 11" xfId="12680" xr:uid="{00000000-0005-0000-0000-0000121A0000}"/>
    <cellStyle name="20% - Accent1 2 6 5 11 2" xfId="12681" xr:uid="{00000000-0005-0000-0000-0000131A0000}"/>
    <cellStyle name="20% - Accent1 2 6 5 12" xfId="12682" xr:uid="{00000000-0005-0000-0000-0000141A0000}"/>
    <cellStyle name="20% - Accent1 2 6 5 13" xfId="12683" xr:uid="{00000000-0005-0000-0000-0000151A0000}"/>
    <cellStyle name="20% - Accent1 2 6 5 14" xfId="12684" xr:uid="{00000000-0005-0000-0000-0000161A0000}"/>
    <cellStyle name="20% - Accent1 2 6 5 15" xfId="12685" xr:uid="{00000000-0005-0000-0000-0000171A0000}"/>
    <cellStyle name="20% - Accent1 2 6 5 16" xfId="12686" xr:uid="{00000000-0005-0000-0000-0000181A0000}"/>
    <cellStyle name="20% - Accent1 2 6 5 17" xfId="12687" xr:uid="{00000000-0005-0000-0000-0000191A0000}"/>
    <cellStyle name="20% - Accent1 2 6 5 18" xfId="12688" xr:uid="{00000000-0005-0000-0000-00001A1A0000}"/>
    <cellStyle name="20% - Accent1 2 6 5 2" xfId="12689" xr:uid="{00000000-0005-0000-0000-00001B1A0000}"/>
    <cellStyle name="20% - Accent1 2 6 5 2 2" xfId="12690" xr:uid="{00000000-0005-0000-0000-00001C1A0000}"/>
    <cellStyle name="20% - Accent1 2 6 5 2 3" xfId="12691" xr:uid="{00000000-0005-0000-0000-00001D1A0000}"/>
    <cellStyle name="20% - Accent1 2 6 5 2 4" xfId="12692" xr:uid="{00000000-0005-0000-0000-00001E1A0000}"/>
    <cellStyle name="20% - Accent1 2 6 5 2 5" xfId="12693" xr:uid="{00000000-0005-0000-0000-00001F1A0000}"/>
    <cellStyle name="20% - Accent1 2 6 5 2 6" xfId="12694" xr:uid="{00000000-0005-0000-0000-0000201A0000}"/>
    <cellStyle name="20% - Accent1 2 6 5 2 7" xfId="12695" xr:uid="{00000000-0005-0000-0000-0000211A0000}"/>
    <cellStyle name="20% - Accent1 2 6 5 2 8" xfId="12696" xr:uid="{00000000-0005-0000-0000-0000221A0000}"/>
    <cellStyle name="20% - Accent1 2 6 5 3" xfId="12697" xr:uid="{00000000-0005-0000-0000-0000231A0000}"/>
    <cellStyle name="20% - Accent1 2 6 5 3 2" xfId="12698" xr:uid="{00000000-0005-0000-0000-0000241A0000}"/>
    <cellStyle name="20% - Accent1 2 6 5 3 3" xfId="12699" xr:uid="{00000000-0005-0000-0000-0000251A0000}"/>
    <cellStyle name="20% - Accent1 2 6 5 3 4" xfId="12700" xr:uid="{00000000-0005-0000-0000-0000261A0000}"/>
    <cellStyle name="20% - Accent1 2 6 5 3 5" xfId="12701" xr:uid="{00000000-0005-0000-0000-0000271A0000}"/>
    <cellStyle name="20% - Accent1 2 6 5 3 6" xfId="12702" xr:uid="{00000000-0005-0000-0000-0000281A0000}"/>
    <cellStyle name="20% - Accent1 2 6 5 3 7" xfId="12703" xr:uid="{00000000-0005-0000-0000-0000291A0000}"/>
    <cellStyle name="20% - Accent1 2 6 5 3 8" xfId="12704" xr:uid="{00000000-0005-0000-0000-00002A1A0000}"/>
    <cellStyle name="20% - Accent1 2 6 5 4" xfId="12705" xr:uid="{00000000-0005-0000-0000-00002B1A0000}"/>
    <cellStyle name="20% - Accent1 2 6 5 4 2" xfId="12706" xr:uid="{00000000-0005-0000-0000-00002C1A0000}"/>
    <cellStyle name="20% - Accent1 2 6 5 5" xfId="12707" xr:uid="{00000000-0005-0000-0000-00002D1A0000}"/>
    <cellStyle name="20% - Accent1 2 6 5 5 2" xfId="12708" xr:uid="{00000000-0005-0000-0000-00002E1A0000}"/>
    <cellStyle name="20% - Accent1 2 6 5 6" xfId="12709" xr:uid="{00000000-0005-0000-0000-00002F1A0000}"/>
    <cellStyle name="20% - Accent1 2 6 5 6 2" xfId="12710" xr:uid="{00000000-0005-0000-0000-0000301A0000}"/>
    <cellStyle name="20% - Accent1 2 6 5 7" xfId="12711" xr:uid="{00000000-0005-0000-0000-0000311A0000}"/>
    <cellStyle name="20% - Accent1 2 6 5 7 2" xfId="12712" xr:uid="{00000000-0005-0000-0000-0000321A0000}"/>
    <cellStyle name="20% - Accent1 2 6 5 8" xfId="12713" xr:uid="{00000000-0005-0000-0000-0000331A0000}"/>
    <cellStyle name="20% - Accent1 2 6 5 8 2" xfId="12714" xr:uid="{00000000-0005-0000-0000-0000341A0000}"/>
    <cellStyle name="20% - Accent1 2 6 5 9" xfId="12715" xr:uid="{00000000-0005-0000-0000-0000351A0000}"/>
    <cellStyle name="20% - Accent1 2 6 5 9 2" xfId="12716" xr:uid="{00000000-0005-0000-0000-0000361A0000}"/>
    <cellStyle name="20% - Accent1 2 6 6" xfId="12717" xr:uid="{00000000-0005-0000-0000-0000371A0000}"/>
    <cellStyle name="20% - Accent1 2 6 6 10" xfId="12718" xr:uid="{00000000-0005-0000-0000-0000381A0000}"/>
    <cellStyle name="20% - Accent1 2 6 6 10 2" xfId="12719" xr:uid="{00000000-0005-0000-0000-0000391A0000}"/>
    <cellStyle name="20% - Accent1 2 6 6 11" xfId="12720" xr:uid="{00000000-0005-0000-0000-00003A1A0000}"/>
    <cellStyle name="20% - Accent1 2 6 6 11 2" xfId="12721" xr:uid="{00000000-0005-0000-0000-00003B1A0000}"/>
    <cellStyle name="20% - Accent1 2 6 6 12" xfId="12722" xr:uid="{00000000-0005-0000-0000-00003C1A0000}"/>
    <cellStyle name="20% - Accent1 2 6 6 13" xfId="12723" xr:uid="{00000000-0005-0000-0000-00003D1A0000}"/>
    <cellStyle name="20% - Accent1 2 6 6 14" xfId="12724" xr:uid="{00000000-0005-0000-0000-00003E1A0000}"/>
    <cellStyle name="20% - Accent1 2 6 6 15" xfId="12725" xr:uid="{00000000-0005-0000-0000-00003F1A0000}"/>
    <cellStyle name="20% - Accent1 2 6 6 16" xfId="12726" xr:uid="{00000000-0005-0000-0000-0000401A0000}"/>
    <cellStyle name="20% - Accent1 2 6 6 17" xfId="12727" xr:uid="{00000000-0005-0000-0000-0000411A0000}"/>
    <cellStyle name="20% - Accent1 2 6 6 18" xfId="12728" xr:uid="{00000000-0005-0000-0000-0000421A0000}"/>
    <cellStyle name="20% - Accent1 2 6 6 2" xfId="12729" xr:uid="{00000000-0005-0000-0000-0000431A0000}"/>
    <cellStyle name="20% - Accent1 2 6 6 2 2" xfId="12730" xr:uid="{00000000-0005-0000-0000-0000441A0000}"/>
    <cellStyle name="20% - Accent1 2 6 6 2 3" xfId="12731" xr:uid="{00000000-0005-0000-0000-0000451A0000}"/>
    <cellStyle name="20% - Accent1 2 6 6 2 4" xfId="12732" xr:uid="{00000000-0005-0000-0000-0000461A0000}"/>
    <cellStyle name="20% - Accent1 2 6 6 2 5" xfId="12733" xr:uid="{00000000-0005-0000-0000-0000471A0000}"/>
    <cellStyle name="20% - Accent1 2 6 6 2 6" xfId="12734" xr:uid="{00000000-0005-0000-0000-0000481A0000}"/>
    <cellStyle name="20% - Accent1 2 6 6 2 7" xfId="12735" xr:uid="{00000000-0005-0000-0000-0000491A0000}"/>
    <cellStyle name="20% - Accent1 2 6 6 2 8" xfId="12736" xr:uid="{00000000-0005-0000-0000-00004A1A0000}"/>
    <cellStyle name="20% - Accent1 2 6 6 3" xfId="12737" xr:uid="{00000000-0005-0000-0000-00004B1A0000}"/>
    <cellStyle name="20% - Accent1 2 6 6 3 2" xfId="12738" xr:uid="{00000000-0005-0000-0000-00004C1A0000}"/>
    <cellStyle name="20% - Accent1 2 6 6 3 3" xfId="12739" xr:uid="{00000000-0005-0000-0000-00004D1A0000}"/>
    <cellStyle name="20% - Accent1 2 6 6 3 4" xfId="12740" xr:uid="{00000000-0005-0000-0000-00004E1A0000}"/>
    <cellStyle name="20% - Accent1 2 6 6 3 5" xfId="12741" xr:uid="{00000000-0005-0000-0000-00004F1A0000}"/>
    <cellStyle name="20% - Accent1 2 6 6 3 6" xfId="12742" xr:uid="{00000000-0005-0000-0000-0000501A0000}"/>
    <cellStyle name="20% - Accent1 2 6 6 3 7" xfId="12743" xr:uid="{00000000-0005-0000-0000-0000511A0000}"/>
    <cellStyle name="20% - Accent1 2 6 6 3 8" xfId="12744" xr:uid="{00000000-0005-0000-0000-0000521A0000}"/>
    <cellStyle name="20% - Accent1 2 6 6 4" xfId="12745" xr:uid="{00000000-0005-0000-0000-0000531A0000}"/>
    <cellStyle name="20% - Accent1 2 6 6 4 2" xfId="12746" xr:uid="{00000000-0005-0000-0000-0000541A0000}"/>
    <cellStyle name="20% - Accent1 2 6 6 5" xfId="12747" xr:uid="{00000000-0005-0000-0000-0000551A0000}"/>
    <cellStyle name="20% - Accent1 2 6 6 5 2" xfId="12748" xr:uid="{00000000-0005-0000-0000-0000561A0000}"/>
    <cellStyle name="20% - Accent1 2 6 6 6" xfId="12749" xr:uid="{00000000-0005-0000-0000-0000571A0000}"/>
    <cellStyle name="20% - Accent1 2 6 6 6 2" xfId="12750" xr:uid="{00000000-0005-0000-0000-0000581A0000}"/>
    <cellStyle name="20% - Accent1 2 6 6 7" xfId="12751" xr:uid="{00000000-0005-0000-0000-0000591A0000}"/>
    <cellStyle name="20% - Accent1 2 6 6 7 2" xfId="12752" xr:uid="{00000000-0005-0000-0000-00005A1A0000}"/>
    <cellStyle name="20% - Accent1 2 6 6 8" xfId="12753" xr:uid="{00000000-0005-0000-0000-00005B1A0000}"/>
    <cellStyle name="20% - Accent1 2 6 6 8 2" xfId="12754" xr:uid="{00000000-0005-0000-0000-00005C1A0000}"/>
    <cellStyle name="20% - Accent1 2 6 6 9" xfId="12755" xr:uid="{00000000-0005-0000-0000-00005D1A0000}"/>
    <cellStyle name="20% - Accent1 2 6 6 9 2" xfId="12756" xr:uid="{00000000-0005-0000-0000-00005E1A0000}"/>
    <cellStyle name="20% - Accent1 2 6 7" xfId="12757" xr:uid="{00000000-0005-0000-0000-00005F1A0000}"/>
    <cellStyle name="20% - Accent1 2 6 7 2" xfId="12758" xr:uid="{00000000-0005-0000-0000-0000601A0000}"/>
    <cellStyle name="20% - Accent1 2 6 7 3" xfId="12759" xr:uid="{00000000-0005-0000-0000-0000611A0000}"/>
    <cellStyle name="20% - Accent1 2 6 7 4" xfId="12760" xr:uid="{00000000-0005-0000-0000-0000621A0000}"/>
    <cellStyle name="20% - Accent1 2 6 7 5" xfId="12761" xr:uid="{00000000-0005-0000-0000-0000631A0000}"/>
    <cellStyle name="20% - Accent1 2 6 7 6" xfId="12762" xr:uid="{00000000-0005-0000-0000-0000641A0000}"/>
    <cellStyle name="20% - Accent1 2 6 7 7" xfId="12763" xr:uid="{00000000-0005-0000-0000-0000651A0000}"/>
    <cellStyle name="20% - Accent1 2 6 7 8" xfId="12764" xr:uid="{00000000-0005-0000-0000-0000661A0000}"/>
    <cellStyle name="20% - Accent1 2 6 8" xfId="12765" xr:uid="{00000000-0005-0000-0000-0000671A0000}"/>
    <cellStyle name="20% - Accent1 2 6 8 2" xfId="12766" xr:uid="{00000000-0005-0000-0000-0000681A0000}"/>
    <cellStyle name="20% - Accent1 2 6 8 3" xfId="12767" xr:uid="{00000000-0005-0000-0000-0000691A0000}"/>
    <cellStyle name="20% - Accent1 2 6 8 4" xfId="12768" xr:uid="{00000000-0005-0000-0000-00006A1A0000}"/>
    <cellStyle name="20% - Accent1 2 6 8 5" xfId="12769" xr:uid="{00000000-0005-0000-0000-00006B1A0000}"/>
    <cellStyle name="20% - Accent1 2 6 8 6" xfId="12770" xr:uid="{00000000-0005-0000-0000-00006C1A0000}"/>
    <cellStyle name="20% - Accent1 2 6 8 7" xfId="12771" xr:uid="{00000000-0005-0000-0000-00006D1A0000}"/>
    <cellStyle name="20% - Accent1 2 6 8 8" xfId="12772" xr:uid="{00000000-0005-0000-0000-00006E1A0000}"/>
    <cellStyle name="20% - Accent1 2 6 9" xfId="12773" xr:uid="{00000000-0005-0000-0000-00006F1A0000}"/>
    <cellStyle name="20% - Accent1 2 6 9 2" xfId="12774" xr:uid="{00000000-0005-0000-0000-0000701A0000}"/>
    <cellStyle name="20% - Accent1 2 7" xfId="12775" xr:uid="{00000000-0005-0000-0000-0000711A0000}"/>
    <cellStyle name="20% - Accent1 2 7 10" xfId="12776" xr:uid="{00000000-0005-0000-0000-0000721A0000}"/>
    <cellStyle name="20% - Accent1 2 7 10 2" xfId="12777" xr:uid="{00000000-0005-0000-0000-0000731A0000}"/>
    <cellStyle name="20% - Accent1 2 7 11" xfId="12778" xr:uid="{00000000-0005-0000-0000-0000741A0000}"/>
    <cellStyle name="20% - Accent1 2 7 11 2" xfId="12779" xr:uid="{00000000-0005-0000-0000-0000751A0000}"/>
    <cellStyle name="20% - Accent1 2 7 12" xfId="12780" xr:uid="{00000000-0005-0000-0000-0000761A0000}"/>
    <cellStyle name="20% - Accent1 2 7 13" xfId="12781" xr:uid="{00000000-0005-0000-0000-0000771A0000}"/>
    <cellStyle name="20% - Accent1 2 7 14" xfId="12782" xr:uid="{00000000-0005-0000-0000-0000781A0000}"/>
    <cellStyle name="20% - Accent1 2 7 15" xfId="12783" xr:uid="{00000000-0005-0000-0000-0000791A0000}"/>
    <cellStyle name="20% - Accent1 2 7 16" xfId="12784" xr:uid="{00000000-0005-0000-0000-00007A1A0000}"/>
    <cellStyle name="20% - Accent1 2 7 17" xfId="12785" xr:uid="{00000000-0005-0000-0000-00007B1A0000}"/>
    <cellStyle name="20% - Accent1 2 7 18" xfId="12786" xr:uid="{00000000-0005-0000-0000-00007C1A0000}"/>
    <cellStyle name="20% - Accent1 2 7 2" xfId="12787" xr:uid="{00000000-0005-0000-0000-00007D1A0000}"/>
    <cellStyle name="20% - Accent1 2 7 2 2" xfId="12788" xr:uid="{00000000-0005-0000-0000-00007E1A0000}"/>
    <cellStyle name="20% - Accent1 2 7 2 3" xfId="12789" xr:uid="{00000000-0005-0000-0000-00007F1A0000}"/>
    <cellStyle name="20% - Accent1 2 7 2 4" xfId="12790" xr:uid="{00000000-0005-0000-0000-0000801A0000}"/>
    <cellStyle name="20% - Accent1 2 7 2 5" xfId="12791" xr:uid="{00000000-0005-0000-0000-0000811A0000}"/>
    <cellStyle name="20% - Accent1 2 7 2 6" xfId="12792" xr:uid="{00000000-0005-0000-0000-0000821A0000}"/>
    <cellStyle name="20% - Accent1 2 7 2 7" xfId="12793" xr:uid="{00000000-0005-0000-0000-0000831A0000}"/>
    <cellStyle name="20% - Accent1 2 7 2 8" xfId="12794" xr:uid="{00000000-0005-0000-0000-0000841A0000}"/>
    <cellStyle name="20% - Accent1 2 7 3" xfId="12795" xr:uid="{00000000-0005-0000-0000-0000851A0000}"/>
    <cellStyle name="20% - Accent1 2 7 3 2" xfId="12796" xr:uid="{00000000-0005-0000-0000-0000861A0000}"/>
    <cellStyle name="20% - Accent1 2 7 3 3" xfId="12797" xr:uid="{00000000-0005-0000-0000-0000871A0000}"/>
    <cellStyle name="20% - Accent1 2 7 3 4" xfId="12798" xr:uid="{00000000-0005-0000-0000-0000881A0000}"/>
    <cellStyle name="20% - Accent1 2 7 3 5" xfId="12799" xr:uid="{00000000-0005-0000-0000-0000891A0000}"/>
    <cellStyle name="20% - Accent1 2 7 3 6" xfId="12800" xr:uid="{00000000-0005-0000-0000-00008A1A0000}"/>
    <cellStyle name="20% - Accent1 2 7 3 7" xfId="12801" xr:uid="{00000000-0005-0000-0000-00008B1A0000}"/>
    <cellStyle name="20% - Accent1 2 7 3 8" xfId="12802" xr:uid="{00000000-0005-0000-0000-00008C1A0000}"/>
    <cellStyle name="20% - Accent1 2 7 4" xfId="12803" xr:uid="{00000000-0005-0000-0000-00008D1A0000}"/>
    <cellStyle name="20% - Accent1 2 7 4 2" xfId="12804" xr:uid="{00000000-0005-0000-0000-00008E1A0000}"/>
    <cellStyle name="20% - Accent1 2 7 5" xfId="12805" xr:uid="{00000000-0005-0000-0000-00008F1A0000}"/>
    <cellStyle name="20% - Accent1 2 7 5 2" xfId="12806" xr:uid="{00000000-0005-0000-0000-0000901A0000}"/>
    <cellStyle name="20% - Accent1 2 7 6" xfId="12807" xr:uid="{00000000-0005-0000-0000-0000911A0000}"/>
    <cellStyle name="20% - Accent1 2 7 6 2" xfId="12808" xr:uid="{00000000-0005-0000-0000-0000921A0000}"/>
    <cellStyle name="20% - Accent1 2 7 7" xfId="12809" xr:uid="{00000000-0005-0000-0000-0000931A0000}"/>
    <cellStyle name="20% - Accent1 2 7 7 2" xfId="12810" xr:uid="{00000000-0005-0000-0000-0000941A0000}"/>
    <cellStyle name="20% - Accent1 2 7 8" xfId="12811" xr:uid="{00000000-0005-0000-0000-0000951A0000}"/>
    <cellStyle name="20% - Accent1 2 7 8 2" xfId="12812" xr:uid="{00000000-0005-0000-0000-0000961A0000}"/>
    <cellStyle name="20% - Accent1 2 7 9" xfId="12813" xr:uid="{00000000-0005-0000-0000-0000971A0000}"/>
    <cellStyle name="20% - Accent1 2 7 9 2" xfId="12814" xr:uid="{00000000-0005-0000-0000-0000981A0000}"/>
    <cellStyle name="20% - Accent1 2 8" xfId="12815" xr:uid="{00000000-0005-0000-0000-0000991A0000}"/>
    <cellStyle name="20% - Accent1 2 8 10" xfId="12816" xr:uid="{00000000-0005-0000-0000-00009A1A0000}"/>
    <cellStyle name="20% - Accent1 2 8 10 2" xfId="12817" xr:uid="{00000000-0005-0000-0000-00009B1A0000}"/>
    <cellStyle name="20% - Accent1 2 8 11" xfId="12818" xr:uid="{00000000-0005-0000-0000-00009C1A0000}"/>
    <cellStyle name="20% - Accent1 2 8 11 2" xfId="12819" xr:uid="{00000000-0005-0000-0000-00009D1A0000}"/>
    <cellStyle name="20% - Accent1 2 8 12" xfId="12820" xr:uid="{00000000-0005-0000-0000-00009E1A0000}"/>
    <cellStyle name="20% - Accent1 2 8 13" xfId="12821" xr:uid="{00000000-0005-0000-0000-00009F1A0000}"/>
    <cellStyle name="20% - Accent1 2 8 14" xfId="12822" xr:uid="{00000000-0005-0000-0000-0000A01A0000}"/>
    <cellStyle name="20% - Accent1 2 8 15" xfId="12823" xr:uid="{00000000-0005-0000-0000-0000A11A0000}"/>
    <cellStyle name="20% - Accent1 2 8 16" xfId="12824" xr:uid="{00000000-0005-0000-0000-0000A21A0000}"/>
    <cellStyle name="20% - Accent1 2 8 17" xfId="12825" xr:uid="{00000000-0005-0000-0000-0000A31A0000}"/>
    <cellStyle name="20% - Accent1 2 8 18" xfId="12826" xr:uid="{00000000-0005-0000-0000-0000A41A0000}"/>
    <cellStyle name="20% - Accent1 2 8 2" xfId="12827" xr:uid="{00000000-0005-0000-0000-0000A51A0000}"/>
    <cellStyle name="20% - Accent1 2 8 2 2" xfId="12828" xr:uid="{00000000-0005-0000-0000-0000A61A0000}"/>
    <cellStyle name="20% - Accent1 2 8 2 3" xfId="12829" xr:uid="{00000000-0005-0000-0000-0000A71A0000}"/>
    <cellStyle name="20% - Accent1 2 8 2 4" xfId="12830" xr:uid="{00000000-0005-0000-0000-0000A81A0000}"/>
    <cellStyle name="20% - Accent1 2 8 2 5" xfId="12831" xr:uid="{00000000-0005-0000-0000-0000A91A0000}"/>
    <cellStyle name="20% - Accent1 2 8 2 6" xfId="12832" xr:uid="{00000000-0005-0000-0000-0000AA1A0000}"/>
    <cellStyle name="20% - Accent1 2 8 2 7" xfId="12833" xr:uid="{00000000-0005-0000-0000-0000AB1A0000}"/>
    <cellStyle name="20% - Accent1 2 8 2 8" xfId="12834" xr:uid="{00000000-0005-0000-0000-0000AC1A0000}"/>
    <cellStyle name="20% - Accent1 2 8 3" xfId="12835" xr:uid="{00000000-0005-0000-0000-0000AD1A0000}"/>
    <cellStyle name="20% - Accent1 2 8 3 2" xfId="12836" xr:uid="{00000000-0005-0000-0000-0000AE1A0000}"/>
    <cellStyle name="20% - Accent1 2 8 3 3" xfId="12837" xr:uid="{00000000-0005-0000-0000-0000AF1A0000}"/>
    <cellStyle name="20% - Accent1 2 8 3 4" xfId="12838" xr:uid="{00000000-0005-0000-0000-0000B01A0000}"/>
    <cellStyle name="20% - Accent1 2 8 3 5" xfId="12839" xr:uid="{00000000-0005-0000-0000-0000B11A0000}"/>
    <cellStyle name="20% - Accent1 2 8 3 6" xfId="12840" xr:uid="{00000000-0005-0000-0000-0000B21A0000}"/>
    <cellStyle name="20% - Accent1 2 8 3 7" xfId="12841" xr:uid="{00000000-0005-0000-0000-0000B31A0000}"/>
    <cellStyle name="20% - Accent1 2 8 3 8" xfId="12842" xr:uid="{00000000-0005-0000-0000-0000B41A0000}"/>
    <cellStyle name="20% - Accent1 2 8 4" xfId="12843" xr:uid="{00000000-0005-0000-0000-0000B51A0000}"/>
    <cellStyle name="20% - Accent1 2 8 4 2" xfId="12844" xr:uid="{00000000-0005-0000-0000-0000B61A0000}"/>
    <cellStyle name="20% - Accent1 2 8 5" xfId="12845" xr:uid="{00000000-0005-0000-0000-0000B71A0000}"/>
    <cellStyle name="20% - Accent1 2 8 5 2" xfId="12846" xr:uid="{00000000-0005-0000-0000-0000B81A0000}"/>
    <cellStyle name="20% - Accent1 2 8 6" xfId="12847" xr:uid="{00000000-0005-0000-0000-0000B91A0000}"/>
    <cellStyle name="20% - Accent1 2 8 6 2" xfId="12848" xr:uid="{00000000-0005-0000-0000-0000BA1A0000}"/>
    <cellStyle name="20% - Accent1 2 8 7" xfId="12849" xr:uid="{00000000-0005-0000-0000-0000BB1A0000}"/>
    <cellStyle name="20% - Accent1 2 8 7 2" xfId="12850" xr:uid="{00000000-0005-0000-0000-0000BC1A0000}"/>
    <cellStyle name="20% - Accent1 2 8 8" xfId="12851" xr:uid="{00000000-0005-0000-0000-0000BD1A0000}"/>
    <cellStyle name="20% - Accent1 2 8 8 2" xfId="12852" xr:uid="{00000000-0005-0000-0000-0000BE1A0000}"/>
    <cellStyle name="20% - Accent1 2 8 9" xfId="12853" xr:uid="{00000000-0005-0000-0000-0000BF1A0000}"/>
    <cellStyle name="20% - Accent1 2 8 9 2" xfId="12854" xr:uid="{00000000-0005-0000-0000-0000C01A0000}"/>
    <cellStyle name="20% - Accent1 2 9" xfId="12855" xr:uid="{00000000-0005-0000-0000-0000C11A0000}"/>
    <cellStyle name="20% - Accent1 2 9 10" xfId="12856" xr:uid="{00000000-0005-0000-0000-0000C21A0000}"/>
    <cellStyle name="20% - Accent1 2 9 10 2" xfId="12857" xr:uid="{00000000-0005-0000-0000-0000C31A0000}"/>
    <cellStyle name="20% - Accent1 2 9 11" xfId="12858" xr:uid="{00000000-0005-0000-0000-0000C41A0000}"/>
    <cellStyle name="20% - Accent1 2 9 11 2" xfId="12859" xr:uid="{00000000-0005-0000-0000-0000C51A0000}"/>
    <cellStyle name="20% - Accent1 2 9 12" xfId="12860" xr:uid="{00000000-0005-0000-0000-0000C61A0000}"/>
    <cellStyle name="20% - Accent1 2 9 13" xfId="12861" xr:uid="{00000000-0005-0000-0000-0000C71A0000}"/>
    <cellStyle name="20% - Accent1 2 9 14" xfId="12862" xr:uid="{00000000-0005-0000-0000-0000C81A0000}"/>
    <cellStyle name="20% - Accent1 2 9 15" xfId="12863" xr:uid="{00000000-0005-0000-0000-0000C91A0000}"/>
    <cellStyle name="20% - Accent1 2 9 16" xfId="12864" xr:uid="{00000000-0005-0000-0000-0000CA1A0000}"/>
    <cellStyle name="20% - Accent1 2 9 17" xfId="12865" xr:uid="{00000000-0005-0000-0000-0000CB1A0000}"/>
    <cellStyle name="20% - Accent1 2 9 18" xfId="12866" xr:uid="{00000000-0005-0000-0000-0000CC1A0000}"/>
    <cellStyle name="20% - Accent1 2 9 2" xfId="12867" xr:uid="{00000000-0005-0000-0000-0000CD1A0000}"/>
    <cellStyle name="20% - Accent1 2 9 2 2" xfId="12868" xr:uid="{00000000-0005-0000-0000-0000CE1A0000}"/>
    <cellStyle name="20% - Accent1 2 9 2 3" xfId="12869" xr:uid="{00000000-0005-0000-0000-0000CF1A0000}"/>
    <cellStyle name="20% - Accent1 2 9 2 4" xfId="12870" xr:uid="{00000000-0005-0000-0000-0000D01A0000}"/>
    <cellStyle name="20% - Accent1 2 9 2 5" xfId="12871" xr:uid="{00000000-0005-0000-0000-0000D11A0000}"/>
    <cellStyle name="20% - Accent1 2 9 2 6" xfId="12872" xr:uid="{00000000-0005-0000-0000-0000D21A0000}"/>
    <cellStyle name="20% - Accent1 2 9 2 7" xfId="12873" xr:uid="{00000000-0005-0000-0000-0000D31A0000}"/>
    <cellStyle name="20% - Accent1 2 9 2 8" xfId="12874" xr:uid="{00000000-0005-0000-0000-0000D41A0000}"/>
    <cellStyle name="20% - Accent1 2 9 3" xfId="12875" xr:uid="{00000000-0005-0000-0000-0000D51A0000}"/>
    <cellStyle name="20% - Accent1 2 9 3 2" xfId="12876" xr:uid="{00000000-0005-0000-0000-0000D61A0000}"/>
    <cellStyle name="20% - Accent1 2 9 3 3" xfId="12877" xr:uid="{00000000-0005-0000-0000-0000D71A0000}"/>
    <cellStyle name="20% - Accent1 2 9 3 4" xfId="12878" xr:uid="{00000000-0005-0000-0000-0000D81A0000}"/>
    <cellStyle name="20% - Accent1 2 9 3 5" xfId="12879" xr:uid="{00000000-0005-0000-0000-0000D91A0000}"/>
    <cellStyle name="20% - Accent1 2 9 3 6" xfId="12880" xr:uid="{00000000-0005-0000-0000-0000DA1A0000}"/>
    <cellStyle name="20% - Accent1 2 9 3 7" xfId="12881" xr:uid="{00000000-0005-0000-0000-0000DB1A0000}"/>
    <cellStyle name="20% - Accent1 2 9 3 8" xfId="12882" xr:uid="{00000000-0005-0000-0000-0000DC1A0000}"/>
    <cellStyle name="20% - Accent1 2 9 4" xfId="12883" xr:uid="{00000000-0005-0000-0000-0000DD1A0000}"/>
    <cellStyle name="20% - Accent1 2 9 4 2" xfId="12884" xr:uid="{00000000-0005-0000-0000-0000DE1A0000}"/>
    <cellStyle name="20% - Accent1 2 9 5" xfId="12885" xr:uid="{00000000-0005-0000-0000-0000DF1A0000}"/>
    <cellStyle name="20% - Accent1 2 9 5 2" xfId="12886" xr:uid="{00000000-0005-0000-0000-0000E01A0000}"/>
    <cellStyle name="20% - Accent1 2 9 6" xfId="12887" xr:uid="{00000000-0005-0000-0000-0000E11A0000}"/>
    <cellStyle name="20% - Accent1 2 9 6 2" xfId="12888" xr:uid="{00000000-0005-0000-0000-0000E21A0000}"/>
    <cellStyle name="20% - Accent1 2 9 7" xfId="12889" xr:uid="{00000000-0005-0000-0000-0000E31A0000}"/>
    <cellStyle name="20% - Accent1 2 9 7 2" xfId="12890" xr:uid="{00000000-0005-0000-0000-0000E41A0000}"/>
    <cellStyle name="20% - Accent1 2 9 8" xfId="12891" xr:uid="{00000000-0005-0000-0000-0000E51A0000}"/>
    <cellStyle name="20% - Accent1 2 9 8 2" xfId="12892" xr:uid="{00000000-0005-0000-0000-0000E61A0000}"/>
    <cellStyle name="20% - Accent1 2 9 9" xfId="12893" xr:uid="{00000000-0005-0000-0000-0000E71A0000}"/>
    <cellStyle name="20% - Accent1 2 9 9 2" xfId="12894" xr:uid="{00000000-0005-0000-0000-0000E81A0000}"/>
    <cellStyle name="20% - Accent1 2_4 manuell" xfId="53605" xr:uid="{0E660198-AD40-4E15-A144-1B769FD28BCF}"/>
    <cellStyle name="20% - Accent1 20" xfId="12895" xr:uid="{00000000-0005-0000-0000-0000EA1A0000}"/>
    <cellStyle name="20% - Accent1 20 2" xfId="12896" xr:uid="{00000000-0005-0000-0000-0000EB1A0000}"/>
    <cellStyle name="20% - Accent1 21" xfId="12897" xr:uid="{00000000-0005-0000-0000-0000EC1A0000}"/>
    <cellStyle name="20% - Accent1 22" xfId="12898" xr:uid="{00000000-0005-0000-0000-0000ED1A0000}"/>
    <cellStyle name="20% - Accent1 23" xfId="12899" xr:uid="{00000000-0005-0000-0000-0000EE1A0000}"/>
    <cellStyle name="20% - Accent1 24" xfId="12900" xr:uid="{00000000-0005-0000-0000-0000EF1A0000}"/>
    <cellStyle name="20% - Accent1 25" xfId="12901" xr:uid="{00000000-0005-0000-0000-0000F01A0000}"/>
    <cellStyle name="20% - Accent1 26" xfId="12902" xr:uid="{00000000-0005-0000-0000-0000F11A0000}"/>
    <cellStyle name="20% - Accent1 27" xfId="12903" xr:uid="{00000000-0005-0000-0000-0000F21A0000}"/>
    <cellStyle name="20% - Accent1 27 2" xfId="12904" xr:uid="{00000000-0005-0000-0000-0000F31A0000}"/>
    <cellStyle name="20% - Accent1 27 3" xfId="12905" xr:uid="{00000000-0005-0000-0000-0000F41A0000}"/>
    <cellStyle name="20% - Accent1 27_AVA DVA EL" xfId="12906" xr:uid="{00000000-0005-0000-0000-0000F51A0000}"/>
    <cellStyle name="20% - Accent1 28" xfId="12907" xr:uid="{00000000-0005-0000-0000-0000F61A0000}"/>
    <cellStyle name="20% - Accent1 28 2" xfId="12908" xr:uid="{00000000-0005-0000-0000-0000F71A0000}"/>
    <cellStyle name="20% - Accent1 28 3" xfId="12909" xr:uid="{00000000-0005-0000-0000-0000F81A0000}"/>
    <cellStyle name="20% - Accent1 28_AVA DVA EL" xfId="12910" xr:uid="{00000000-0005-0000-0000-0000F91A0000}"/>
    <cellStyle name="20% - Accent1 29" xfId="12911" xr:uid="{00000000-0005-0000-0000-0000FA1A0000}"/>
    <cellStyle name="20% - Accent1 29 2" xfId="12912" xr:uid="{00000000-0005-0000-0000-0000FB1A0000}"/>
    <cellStyle name="20% - Accent1 29 3" xfId="12913" xr:uid="{00000000-0005-0000-0000-0000FC1A0000}"/>
    <cellStyle name="20% - Accent1 29_AVA DVA EL" xfId="12914" xr:uid="{00000000-0005-0000-0000-0000FD1A0000}"/>
    <cellStyle name="20% - Accent1 3" xfId="2432" xr:uid="{00000000-0005-0000-0000-0000FE1A0000}"/>
    <cellStyle name="20% - Accent1 3 10" xfId="12915" xr:uid="{00000000-0005-0000-0000-0000FF1A0000}"/>
    <cellStyle name="20% - Accent1 3 10 10" xfId="12916" xr:uid="{00000000-0005-0000-0000-0000001B0000}"/>
    <cellStyle name="20% - Accent1 3 10 10 2" xfId="12917" xr:uid="{00000000-0005-0000-0000-0000011B0000}"/>
    <cellStyle name="20% - Accent1 3 10 11" xfId="12918" xr:uid="{00000000-0005-0000-0000-0000021B0000}"/>
    <cellStyle name="20% - Accent1 3 10 11 2" xfId="12919" xr:uid="{00000000-0005-0000-0000-0000031B0000}"/>
    <cellStyle name="20% - Accent1 3 10 12" xfId="12920" xr:uid="{00000000-0005-0000-0000-0000041B0000}"/>
    <cellStyle name="20% - Accent1 3 10 13" xfId="12921" xr:uid="{00000000-0005-0000-0000-0000051B0000}"/>
    <cellStyle name="20% - Accent1 3 10 14" xfId="12922" xr:uid="{00000000-0005-0000-0000-0000061B0000}"/>
    <cellStyle name="20% - Accent1 3 10 15" xfId="12923" xr:uid="{00000000-0005-0000-0000-0000071B0000}"/>
    <cellStyle name="20% - Accent1 3 10 16" xfId="12924" xr:uid="{00000000-0005-0000-0000-0000081B0000}"/>
    <cellStyle name="20% - Accent1 3 10 17" xfId="12925" xr:uid="{00000000-0005-0000-0000-0000091B0000}"/>
    <cellStyle name="20% - Accent1 3 10 18" xfId="12926" xr:uid="{00000000-0005-0000-0000-00000A1B0000}"/>
    <cellStyle name="20% - Accent1 3 10 2" xfId="12927" xr:uid="{00000000-0005-0000-0000-00000B1B0000}"/>
    <cellStyle name="20% - Accent1 3 10 2 2" xfId="12928" xr:uid="{00000000-0005-0000-0000-00000C1B0000}"/>
    <cellStyle name="20% - Accent1 3 10 2 3" xfId="12929" xr:uid="{00000000-0005-0000-0000-00000D1B0000}"/>
    <cellStyle name="20% - Accent1 3 10 2 4" xfId="12930" xr:uid="{00000000-0005-0000-0000-00000E1B0000}"/>
    <cellStyle name="20% - Accent1 3 10 2 5" xfId="12931" xr:uid="{00000000-0005-0000-0000-00000F1B0000}"/>
    <cellStyle name="20% - Accent1 3 10 2 6" xfId="12932" xr:uid="{00000000-0005-0000-0000-0000101B0000}"/>
    <cellStyle name="20% - Accent1 3 10 2 7" xfId="12933" xr:uid="{00000000-0005-0000-0000-0000111B0000}"/>
    <cellStyle name="20% - Accent1 3 10 2 8" xfId="12934" xr:uid="{00000000-0005-0000-0000-0000121B0000}"/>
    <cellStyle name="20% - Accent1 3 10 3" xfId="12935" xr:uid="{00000000-0005-0000-0000-0000131B0000}"/>
    <cellStyle name="20% - Accent1 3 10 3 2" xfId="12936" xr:uid="{00000000-0005-0000-0000-0000141B0000}"/>
    <cellStyle name="20% - Accent1 3 10 3 3" xfId="12937" xr:uid="{00000000-0005-0000-0000-0000151B0000}"/>
    <cellStyle name="20% - Accent1 3 10 3 4" xfId="12938" xr:uid="{00000000-0005-0000-0000-0000161B0000}"/>
    <cellStyle name="20% - Accent1 3 10 3 5" xfId="12939" xr:uid="{00000000-0005-0000-0000-0000171B0000}"/>
    <cellStyle name="20% - Accent1 3 10 3 6" xfId="12940" xr:uid="{00000000-0005-0000-0000-0000181B0000}"/>
    <cellStyle name="20% - Accent1 3 10 3 7" xfId="12941" xr:uid="{00000000-0005-0000-0000-0000191B0000}"/>
    <cellStyle name="20% - Accent1 3 10 3 8" xfId="12942" xr:uid="{00000000-0005-0000-0000-00001A1B0000}"/>
    <cellStyle name="20% - Accent1 3 10 4" xfId="12943" xr:uid="{00000000-0005-0000-0000-00001B1B0000}"/>
    <cellStyle name="20% - Accent1 3 10 4 2" xfId="12944" xr:uid="{00000000-0005-0000-0000-00001C1B0000}"/>
    <cellStyle name="20% - Accent1 3 10 5" xfId="12945" xr:uid="{00000000-0005-0000-0000-00001D1B0000}"/>
    <cellStyle name="20% - Accent1 3 10 5 2" xfId="12946" xr:uid="{00000000-0005-0000-0000-00001E1B0000}"/>
    <cellStyle name="20% - Accent1 3 10 6" xfId="12947" xr:uid="{00000000-0005-0000-0000-00001F1B0000}"/>
    <cellStyle name="20% - Accent1 3 10 6 2" xfId="12948" xr:uid="{00000000-0005-0000-0000-0000201B0000}"/>
    <cellStyle name="20% - Accent1 3 10 7" xfId="12949" xr:uid="{00000000-0005-0000-0000-0000211B0000}"/>
    <cellStyle name="20% - Accent1 3 10 7 2" xfId="12950" xr:uid="{00000000-0005-0000-0000-0000221B0000}"/>
    <cellStyle name="20% - Accent1 3 10 8" xfId="12951" xr:uid="{00000000-0005-0000-0000-0000231B0000}"/>
    <cellStyle name="20% - Accent1 3 10 8 2" xfId="12952" xr:uid="{00000000-0005-0000-0000-0000241B0000}"/>
    <cellStyle name="20% - Accent1 3 10 9" xfId="12953" xr:uid="{00000000-0005-0000-0000-0000251B0000}"/>
    <cellStyle name="20% - Accent1 3 10 9 2" xfId="12954" xr:uid="{00000000-0005-0000-0000-0000261B0000}"/>
    <cellStyle name="20% - Accent1 3 11" xfId="12955" xr:uid="{00000000-0005-0000-0000-0000271B0000}"/>
    <cellStyle name="20% - Accent1 3 11 10" xfId="12956" xr:uid="{00000000-0005-0000-0000-0000281B0000}"/>
    <cellStyle name="20% - Accent1 3 11 10 2" xfId="12957" xr:uid="{00000000-0005-0000-0000-0000291B0000}"/>
    <cellStyle name="20% - Accent1 3 11 11" xfId="12958" xr:uid="{00000000-0005-0000-0000-00002A1B0000}"/>
    <cellStyle name="20% - Accent1 3 11 11 2" xfId="12959" xr:uid="{00000000-0005-0000-0000-00002B1B0000}"/>
    <cellStyle name="20% - Accent1 3 11 12" xfId="12960" xr:uid="{00000000-0005-0000-0000-00002C1B0000}"/>
    <cellStyle name="20% - Accent1 3 11 13" xfId="12961" xr:uid="{00000000-0005-0000-0000-00002D1B0000}"/>
    <cellStyle name="20% - Accent1 3 11 14" xfId="12962" xr:uid="{00000000-0005-0000-0000-00002E1B0000}"/>
    <cellStyle name="20% - Accent1 3 11 15" xfId="12963" xr:uid="{00000000-0005-0000-0000-00002F1B0000}"/>
    <cellStyle name="20% - Accent1 3 11 16" xfId="12964" xr:uid="{00000000-0005-0000-0000-0000301B0000}"/>
    <cellStyle name="20% - Accent1 3 11 17" xfId="12965" xr:uid="{00000000-0005-0000-0000-0000311B0000}"/>
    <cellStyle name="20% - Accent1 3 11 18" xfId="12966" xr:uid="{00000000-0005-0000-0000-0000321B0000}"/>
    <cellStyle name="20% - Accent1 3 11 2" xfId="12967" xr:uid="{00000000-0005-0000-0000-0000331B0000}"/>
    <cellStyle name="20% - Accent1 3 11 2 2" xfId="12968" xr:uid="{00000000-0005-0000-0000-0000341B0000}"/>
    <cellStyle name="20% - Accent1 3 11 2 3" xfId="12969" xr:uid="{00000000-0005-0000-0000-0000351B0000}"/>
    <cellStyle name="20% - Accent1 3 11 2 4" xfId="12970" xr:uid="{00000000-0005-0000-0000-0000361B0000}"/>
    <cellStyle name="20% - Accent1 3 11 2 5" xfId="12971" xr:uid="{00000000-0005-0000-0000-0000371B0000}"/>
    <cellStyle name="20% - Accent1 3 11 2 6" xfId="12972" xr:uid="{00000000-0005-0000-0000-0000381B0000}"/>
    <cellStyle name="20% - Accent1 3 11 2 7" xfId="12973" xr:uid="{00000000-0005-0000-0000-0000391B0000}"/>
    <cellStyle name="20% - Accent1 3 11 2 8" xfId="12974" xr:uid="{00000000-0005-0000-0000-00003A1B0000}"/>
    <cellStyle name="20% - Accent1 3 11 3" xfId="12975" xr:uid="{00000000-0005-0000-0000-00003B1B0000}"/>
    <cellStyle name="20% - Accent1 3 11 3 2" xfId="12976" xr:uid="{00000000-0005-0000-0000-00003C1B0000}"/>
    <cellStyle name="20% - Accent1 3 11 3 3" xfId="12977" xr:uid="{00000000-0005-0000-0000-00003D1B0000}"/>
    <cellStyle name="20% - Accent1 3 11 3 4" xfId="12978" xr:uid="{00000000-0005-0000-0000-00003E1B0000}"/>
    <cellStyle name="20% - Accent1 3 11 3 5" xfId="12979" xr:uid="{00000000-0005-0000-0000-00003F1B0000}"/>
    <cellStyle name="20% - Accent1 3 11 3 6" xfId="12980" xr:uid="{00000000-0005-0000-0000-0000401B0000}"/>
    <cellStyle name="20% - Accent1 3 11 3 7" xfId="12981" xr:uid="{00000000-0005-0000-0000-0000411B0000}"/>
    <cellStyle name="20% - Accent1 3 11 3 8" xfId="12982" xr:uid="{00000000-0005-0000-0000-0000421B0000}"/>
    <cellStyle name="20% - Accent1 3 11 4" xfId="12983" xr:uid="{00000000-0005-0000-0000-0000431B0000}"/>
    <cellStyle name="20% - Accent1 3 11 4 2" xfId="12984" xr:uid="{00000000-0005-0000-0000-0000441B0000}"/>
    <cellStyle name="20% - Accent1 3 11 5" xfId="12985" xr:uid="{00000000-0005-0000-0000-0000451B0000}"/>
    <cellStyle name="20% - Accent1 3 11 5 2" xfId="12986" xr:uid="{00000000-0005-0000-0000-0000461B0000}"/>
    <cellStyle name="20% - Accent1 3 11 6" xfId="12987" xr:uid="{00000000-0005-0000-0000-0000471B0000}"/>
    <cellStyle name="20% - Accent1 3 11 6 2" xfId="12988" xr:uid="{00000000-0005-0000-0000-0000481B0000}"/>
    <cellStyle name="20% - Accent1 3 11 7" xfId="12989" xr:uid="{00000000-0005-0000-0000-0000491B0000}"/>
    <cellStyle name="20% - Accent1 3 11 7 2" xfId="12990" xr:uid="{00000000-0005-0000-0000-00004A1B0000}"/>
    <cellStyle name="20% - Accent1 3 11 8" xfId="12991" xr:uid="{00000000-0005-0000-0000-00004B1B0000}"/>
    <cellStyle name="20% - Accent1 3 11 8 2" xfId="12992" xr:uid="{00000000-0005-0000-0000-00004C1B0000}"/>
    <cellStyle name="20% - Accent1 3 11 9" xfId="12993" xr:uid="{00000000-0005-0000-0000-00004D1B0000}"/>
    <cellStyle name="20% - Accent1 3 11 9 2" xfId="12994" xr:uid="{00000000-0005-0000-0000-00004E1B0000}"/>
    <cellStyle name="20% - Accent1 3 12" xfId="12995" xr:uid="{00000000-0005-0000-0000-00004F1B0000}"/>
    <cellStyle name="20% - Accent1 3 12 10" xfId="12996" xr:uid="{00000000-0005-0000-0000-0000501B0000}"/>
    <cellStyle name="20% - Accent1 3 12 10 2" xfId="12997" xr:uid="{00000000-0005-0000-0000-0000511B0000}"/>
    <cellStyle name="20% - Accent1 3 12 11" xfId="12998" xr:uid="{00000000-0005-0000-0000-0000521B0000}"/>
    <cellStyle name="20% - Accent1 3 12 11 2" xfId="12999" xr:uid="{00000000-0005-0000-0000-0000531B0000}"/>
    <cellStyle name="20% - Accent1 3 12 12" xfId="13000" xr:uid="{00000000-0005-0000-0000-0000541B0000}"/>
    <cellStyle name="20% - Accent1 3 12 13" xfId="13001" xr:uid="{00000000-0005-0000-0000-0000551B0000}"/>
    <cellStyle name="20% - Accent1 3 12 14" xfId="13002" xr:uid="{00000000-0005-0000-0000-0000561B0000}"/>
    <cellStyle name="20% - Accent1 3 12 15" xfId="13003" xr:uid="{00000000-0005-0000-0000-0000571B0000}"/>
    <cellStyle name="20% - Accent1 3 12 16" xfId="13004" xr:uid="{00000000-0005-0000-0000-0000581B0000}"/>
    <cellStyle name="20% - Accent1 3 12 17" xfId="13005" xr:uid="{00000000-0005-0000-0000-0000591B0000}"/>
    <cellStyle name="20% - Accent1 3 12 18" xfId="13006" xr:uid="{00000000-0005-0000-0000-00005A1B0000}"/>
    <cellStyle name="20% - Accent1 3 12 2" xfId="13007" xr:uid="{00000000-0005-0000-0000-00005B1B0000}"/>
    <cellStyle name="20% - Accent1 3 12 2 2" xfId="13008" xr:uid="{00000000-0005-0000-0000-00005C1B0000}"/>
    <cellStyle name="20% - Accent1 3 12 2 3" xfId="13009" xr:uid="{00000000-0005-0000-0000-00005D1B0000}"/>
    <cellStyle name="20% - Accent1 3 12 2 4" xfId="13010" xr:uid="{00000000-0005-0000-0000-00005E1B0000}"/>
    <cellStyle name="20% - Accent1 3 12 2 5" xfId="13011" xr:uid="{00000000-0005-0000-0000-00005F1B0000}"/>
    <cellStyle name="20% - Accent1 3 12 2 6" xfId="13012" xr:uid="{00000000-0005-0000-0000-0000601B0000}"/>
    <cellStyle name="20% - Accent1 3 12 2 7" xfId="13013" xr:uid="{00000000-0005-0000-0000-0000611B0000}"/>
    <cellStyle name="20% - Accent1 3 12 2 8" xfId="13014" xr:uid="{00000000-0005-0000-0000-0000621B0000}"/>
    <cellStyle name="20% - Accent1 3 12 3" xfId="13015" xr:uid="{00000000-0005-0000-0000-0000631B0000}"/>
    <cellStyle name="20% - Accent1 3 12 3 2" xfId="13016" xr:uid="{00000000-0005-0000-0000-0000641B0000}"/>
    <cellStyle name="20% - Accent1 3 12 3 3" xfId="13017" xr:uid="{00000000-0005-0000-0000-0000651B0000}"/>
    <cellStyle name="20% - Accent1 3 12 3 4" xfId="13018" xr:uid="{00000000-0005-0000-0000-0000661B0000}"/>
    <cellStyle name="20% - Accent1 3 12 3 5" xfId="13019" xr:uid="{00000000-0005-0000-0000-0000671B0000}"/>
    <cellStyle name="20% - Accent1 3 12 3 6" xfId="13020" xr:uid="{00000000-0005-0000-0000-0000681B0000}"/>
    <cellStyle name="20% - Accent1 3 12 3 7" xfId="13021" xr:uid="{00000000-0005-0000-0000-0000691B0000}"/>
    <cellStyle name="20% - Accent1 3 12 3 8" xfId="13022" xr:uid="{00000000-0005-0000-0000-00006A1B0000}"/>
    <cellStyle name="20% - Accent1 3 12 4" xfId="13023" xr:uid="{00000000-0005-0000-0000-00006B1B0000}"/>
    <cellStyle name="20% - Accent1 3 12 4 2" xfId="13024" xr:uid="{00000000-0005-0000-0000-00006C1B0000}"/>
    <cellStyle name="20% - Accent1 3 12 5" xfId="13025" xr:uid="{00000000-0005-0000-0000-00006D1B0000}"/>
    <cellStyle name="20% - Accent1 3 12 5 2" xfId="13026" xr:uid="{00000000-0005-0000-0000-00006E1B0000}"/>
    <cellStyle name="20% - Accent1 3 12 6" xfId="13027" xr:uid="{00000000-0005-0000-0000-00006F1B0000}"/>
    <cellStyle name="20% - Accent1 3 12 6 2" xfId="13028" xr:uid="{00000000-0005-0000-0000-0000701B0000}"/>
    <cellStyle name="20% - Accent1 3 12 7" xfId="13029" xr:uid="{00000000-0005-0000-0000-0000711B0000}"/>
    <cellStyle name="20% - Accent1 3 12 7 2" xfId="13030" xr:uid="{00000000-0005-0000-0000-0000721B0000}"/>
    <cellStyle name="20% - Accent1 3 12 8" xfId="13031" xr:uid="{00000000-0005-0000-0000-0000731B0000}"/>
    <cellStyle name="20% - Accent1 3 12 8 2" xfId="13032" xr:uid="{00000000-0005-0000-0000-0000741B0000}"/>
    <cellStyle name="20% - Accent1 3 12 9" xfId="13033" xr:uid="{00000000-0005-0000-0000-0000751B0000}"/>
    <cellStyle name="20% - Accent1 3 12 9 2" xfId="13034" xr:uid="{00000000-0005-0000-0000-0000761B0000}"/>
    <cellStyle name="20% - Accent1 3 13" xfId="13035" xr:uid="{00000000-0005-0000-0000-0000771B0000}"/>
    <cellStyle name="20% - Accent1 3 13 10" xfId="13036" xr:uid="{00000000-0005-0000-0000-0000781B0000}"/>
    <cellStyle name="20% - Accent1 3 13 10 2" xfId="13037" xr:uid="{00000000-0005-0000-0000-0000791B0000}"/>
    <cellStyle name="20% - Accent1 3 13 11" xfId="13038" xr:uid="{00000000-0005-0000-0000-00007A1B0000}"/>
    <cellStyle name="20% - Accent1 3 13 11 2" xfId="13039" xr:uid="{00000000-0005-0000-0000-00007B1B0000}"/>
    <cellStyle name="20% - Accent1 3 13 12" xfId="13040" xr:uid="{00000000-0005-0000-0000-00007C1B0000}"/>
    <cellStyle name="20% - Accent1 3 13 13" xfId="13041" xr:uid="{00000000-0005-0000-0000-00007D1B0000}"/>
    <cellStyle name="20% - Accent1 3 13 14" xfId="13042" xr:uid="{00000000-0005-0000-0000-00007E1B0000}"/>
    <cellStyle name="20% - Accent1 3 13 15" xfId="13043" xr:uid="{00000000-0005-0000-0000-00007F1B0000}"/>
    <cellStyle name="20% - Accent1 3 13 16" xfId="13044" xr:uid="{00000000-0005-0000-0000-0000801B0000}"/>
    <cellStyle name="20% - Accent1 3 13 17" xfId="13045" xr:uid="{00000000-0005-0000-0000-0000811B0000}"/>
    <cellStyle name="20% - Accent1 3 13 18" xfId="13046" xr:uid="{00000000-0005-0000-0000-0000821B0000}"/>
    <cellStyle name="20% - Accent1 3 13 2" xfId="13047" xr:uid="{00000000-0005-0000-0000-0000831B0000}"/>
    <cellStyle name="20% - Accent1 3 13 2 2" xfId="13048" xr:uid="{00000000-0005-0000-0000-0000841B0000}"/>
    <cellStyle name="20% - Accent1 3 13 2 3" xfId="13049" xr:uid="{00000000-0005-0000-0000-0000851B0000}"/>
    <cellStyle name="20% - Accent1 3 13 2 4" xfId="13050" xr:uid="{00000000-0005-0000-0000-0000861B0000}"/>
    <cellStyle name="20% - Accent1 3 13 2 5" xfId="13051" xr:uid="{00000000-0005-0000-0000-0000871B0000}"/>
    <cellStyle name="20% - Accent1 3 13 2 6" xfId="13052" xr:uid="{00000000-0005-0000-0000-0000881B0000}"/>
    <cellStyle name="20% - Accent1 3 13 2 7" xfId="13053" xr:uid="{00000000-0005-0000-0000-0000891B0000}"/>
    <cellStyle name="20% - Accent1 3 13 2 8" xfId="13054" xr:uid="{00000000-0005-0000-0000-00008A1B0000}"/>
    <cellStyle name="20% - Accent1 3 13 3" xfId="13055" xr:uid="{00000000-0005-0000-0000-00008B1B0000}"/>
    <cellStyle name="20% - Accent1 3 13 3 2" xfId="13056" xr:uid="{00000000-0005-0000-0000-00008C1B0000}"/>
    <cellStyle name="20% - Accent1 3 13 3 3" xfId="13057" xr:uid="{00000000-0005-0000-0000-00008D1B0000}"/>
    <cellStyle name="20% - Accent1 3 13 3 4" xfId="13058" xr:uid="{00000000-0005-0000-0000-00008E1B0000}"/>
    <cellStyle name="20% - Accent1 3 13 3 5" xfId="13059" xr:uid="{00000000-0005-0000-0000-00008F1B0000}"/>
    <cellStyle name="20% - Accent1 3 13 3 6" xfId="13060" xr:uid="{00000000-0005-0000-0000-0000901B0000}"/>
    <cellStyle name="20% - Accent1 3 13 3 7" xfId="13061" xr:uid="{00000000-0005-0000-0000-0000911B0000}"/>
    <cellStyle name="20% - Accent1 3 13 3 8" xfId="13062" xr:uid="{00000000-0005-0000-0000-0000921B0000}"/>
    <cellStyle name="20% - Accent1 3 13 4" xfId="13063" xr:uid="{00000000-0005-0000-0000-0000931B0000}"/>
    <cellStyle name="20% - Accent1 3 13 4 2" xfId="13064" xr:uid="{00000000-0005-0000-0000-0000941B0000}"/>
    <cellStyle name="20% - Accent1 3 13 5" xfId="13065" xr:uid="{00000000-0005-0000-0000-0000951B0000}"/>
    <cellStyle name="20% - Accent1 3 13 5 2" xfId="13066" xr:uid="{00000000-0005-0000-0000-0000961B0000}"/>
    <cellStyle name="20% - Accent1 3 13 6" xfId="13067" xr:uid="{00000000-0005-0000-0000-0000971B0000}"/>
    <cellStyle name="20% - Accent1 3 13 6 2" xfId="13068" xr:uid="{00000000-0005-0000-0000-0000981B0000}"/>
    <cellStyle name="20% - Accent1 3 13 7" xfId="13069" xr:uid="{00000000-0005-0000-0000-0000991B0000}"/>
    <cellStyle name="20% - Accent1 3 13 7 2" xfId="13070" xr:uid="{00000000-0005-0000-0000-00009A1B0000}"/>
    <cellStyle name="20% - Accent1 3 13 8" xfId="13071" xr:uid="{00000000-0005-0000-0000-00009B1B0000}"/>
    <cellStyle name="20% - Accent1 3 13 8 2" xfId="13072" xr:uid="{00000000-0005-0000-0000-00009C1B0000}"/>
    <cellStyle name="20% - Accent1 3 13 9" xfId="13073" xr:uid="{00000000-0005-0000-0000-00009D1B0000}"/>
    <cellStyle name="20% - Accent1 3 13 9 2" xfId="13074" xr:uid="{00000000-0005-0000-0000-00009E1B0000}"/>
    <cellStyle name="20% - Accent1 3 14" xfId="13075" xr:uid="{00000000-0005-0000-0000-00009F1B0000}"/>
    <cellStyle name="20% - Accent1 3 14 10" xfId="13076" xr:uid="{00000000-0005-0000-0000-0000A01B0000}"/>
    <cellStyle name="20% - Accent1 3 14 10 2" xfId="13077" xr:uid="{00000000-0005-0000-0000-0000A11B0000}"/>
    <cellStyle name="20% - Accent1 3 14 11" xfId="13078" xr:uid="{00000000-0005-0000-0000-0000A21B0000}"/>
    <cellStyle name="20% - Accent1 3 14 11 2" xfId="13079" xr:uid="{00000000-0005-0000-0000-0000A31B0000}"/>
    <cellStyle name="20% - Accent1 3 14 12" xfId="13080" xr:uid="{00000000-0005-0000-0000-0000A41B0000}"/>
    <cellStyle name="20% - Accent1 3 14 13" xfId="13081" xr:uid="{00000000-0005-0000-0000-0000A51B0000}"/>
    <cellStyle name="20% - Accent1 3 14 14" xfId="13082" xr:uid="{00000000-0005-0000-0000-0000A61B0000}"/>
    <cellStyle name="20% - Accent1 3 14 15" xfId="13083" xr:uid="{00000000-0005-0000-0000-0000A71B0000}"/>
    <cellStyle name="20% - Accent1 3 14 16" xfId="13084" xr:uid="{00000000-0005-0000-0000-0000A81B0000}"/>
    <cellStyle name="20% - Accent1 3 14 17" xfId="13085" xr:uid="{00000000-0005-0000-0000-0000A91B0000}"/>
    <cellStyle name="20% - Accent1 3 14 18" xfId="13086" xr:uid="{00000000-0005-0000-0000-0000AA1B0000}"/>
    <cellStyle name="20% - Accent1 3 14 2" xfId="13087" xr:uid="{00000000-0005-0000-0000-0000AB1B0000}"/>
    <cellStyle name="20% - Accent1 3 14 2 2" xfId="13088" xr:uid="{00000000-0005-0000-0000-0000AC1B0000}"/>
    <cellStyle name="20% - Accent1 3 14 2 3" xfId="13089" xr:uid="{00000000-0005-0000-0000-0000AD1B0000}"/>
    <cellStyle name="20% - Accent1 3 14 2 4" xfId="13090" xr:uid="{00000000-0005-0000-0000-0000AE1B0000}"/>
    <cellStyle name="20% - Accent1 3 14 2 5" xfId="13091" xr:uid="{00000000-0005-0000-0000-0000AF1B0000}"/>
    <cellStyle name="20% - Accent1 3 14 2 6" xfId="13092" xr:uid="{00000000-0005-0000-0000-0000B01B0000}"/>
    <cellStyle name="20% - Accent1 3 14 2 7" xfId="13093" xr:uid="{00000000-0005-0000-0000-0000B11B0000}"/>
    <cellStyle name="20% - Accent1 3 14 2 8" xfId="13094" xr:uid="{00000000-0005-0000-0000-0000B21B0000}"/>
    <cellStyle name="20% - Accent1 3 14 3" xfId="13095" xr:uid="{00000000-0005-0000-0000-0000B31B0000}"/>
    <cellStyle name="20% - Accent1 3 14 3 2" xfId="13096" xr:uid="{00000000-0005-0000-0000-0000B41B0000}"/>
    <cellStyle name="20% - Accent1 3 14 3 3" xfId="13097" xr:uid="{00000000-0005-0000-0000-0000B51B0000}"/>
    <cellStyle name="20% - Accent1 3 14 3 4" xfId="13098" xr:uid="{00000000-0005-0000-0000-0000B61B0000}"/>
    <cellStyle name="20% - Accent1 3 14 3 5" xfId="13099" xr:uid="{00000000-0005-0000-0000-0000B71B0000}"/>
    <cellStyle name="20% - Accent1 3 14 3 6" xfId="13100" xr:uid="{00000000-0005-0000-0000-0000B81B0000}"/>
    <cellStyle name="20% - Accent1 3 14 3 7" xfId="13101" xr:uid="{00000000-0005-0000-0000-0000B91B0000}"/>
    <cellStyle name="20% - Accent1 3 14 3 8" xfId="13102" xr:uid="{00000000-0005-0000-0000-0000BA1B0000}"/>
    <cellStyle name="20% - Accent1 3 14 4" xfId="13103" xr:uid="{00000000-0005-0000-0000-0000BB1B0000}"/>
    <cellStyle name="20% - Accent1 3 14 4 2" xfId="13104" xr:uid="{00000000-0005-0000-0000-0000BC1B0000}"/>
    <cellStyle name="20% - Accent1 3 14 5" xfId="13105" xr:uid="{00000000-0005-0000-0000-0000BD1B0000}"/>
    <cellStyle name="20% - Accent1 3 14 5 2" xfId="13106" xr:uid="{00000000-0005-0000-0000-0000BE1B0000}"/>
    <cellStyle name="20% - Accent1 3 14 6" xfId="13107" xr:uid="{00000000-0005-0000-0000-0000BF1B0000}"/>
    <cellStyle name="20% - Accent1 3 14 6 2" xfId="13108" xr:uid="{00000000-0005-0000-0000-0000C01B0000}"/>
    <cellStyle name="20% - Accent1 3 14 7" xfId="13109" xr:uid="{00000000-0005-0000-0000-0000C11B0000}"/>
    <cellStyle name="20% - Accent1 3 14 7 2" xfId="13110" xr:uid="{00000000-0005-0000-0000-0000C21B0000}"/>
    <cellStyle name="20% - Accent1 3 14 8" xfId="13111" xr:uid="{00000000-0005-0000-0000-0000C31B0000}"/>
    <cellStyle name="20% - Accent1 3 14 8 2" xfId="13112" xr:uid="{00000000-0005-0000-0000-0000C41B0000}"/>
    <cellStyle name="20% - Accent1 3 14 9" xfId="13113" xr:uid="{00000000-0005-0000-0000-0000C51B0000}"/>
    <cellStyle name="20% - Accent1 3 14 9 2" xfId="13114" xr:uid="{00000000-0005-0000-0000-0000C61B0000}"/>
    <cellStyle name="20% - Accent1 3 15" xfId="13115" xr:uid="{00000000-0005-0000-0000-0000C71B0000}"/>
    <cellStyle name="20% - Accent1 3 15 10" xfId="13116" xr:uid="{00000000-0005-0000-0000-0000C81B0000}"/>
    <cellStyle name="20% - Accent1 3 15 10 2" xfId="13117" xr:uid="{00000000-0005-0000-0000-0000C91B0000}"/>
    <cellStyle name="20% - Accent1 3 15 11" xfId="13118" xr:uid="{00000000-0005-0000-0000-0000CA1B0000}"/>
    <cellStyle name="20% - Accent1 3 15 11 2" xfId="13119" xr:uid="{00000000-0005-0000-0000-0000CB1B0000}"/>
    <cellStyle name="20% - Accent1 3 15 12" xfId="13120" xr:uid="{00000000-0005-0000-0000-0000CC1B0000}"/>
    <cellStyle name="20% - Accent1 3 15 13" xfId="13121" xr:uid="{00000000-0005-0000-0000-0000CD1B0000}"/>
    <cellStyle name="20% - Accent1 3 15 14" xfId="13122" xr:uid="{00000000-0005-0000-0000-0000CE1B0000}"/>
    <cellStyle name="20% - Accent1 3 15 15" xfId="13123" xr:uid="{00000000-0005-0000-0000-0000CF1B0000}"/>
    <cellStyle name="20% - Accent1 3 15 16" xfId="13124" xr:uid="{00000000-0005-0000-0000-0000D01B0000}"/>
    <cellStyle name="20% - Accent1 3 15 17" xfId="13125" xr:uid="{00000000-0005-0000-0000-0000D11B0000}"/>
    <cellStyle name="20% - Accent1 3 15 18" xfId="13126" xr:uid="{00000000-0005-0000-0000-0000D21B0000}"/>
    <cellStyle name="20% - Accent1 3 15 2" xfId="13127" xr:uid="{00000000-0005-0000-0000-0000D31B0000}"/>
    <cellStyle name="20% - Accent1 3 15 2 2" xfId="13128" xr:uid="{00000000-0005-0000-0000-0000D41B0000}"/>
    <cellStyle name="20% - Accent1 3 15 2 3" xfId="13129" xr:uid="{00000000-0005-0000-0000-0000D51B0000}"/>
    <cellStyle name="20% - Accent1 3 15 2 4" xfId="13130" xr:uid="{00000000-0005-0000-0000-0000D61B0000}"/>
    <cellStyle name="20% - Accent1 3 15 2 5" xfId="13131" xr:uid="{00000000-0005-0000-0000-0000D71B0000}"/>
    <cellStyle name="20% - Accent1 3 15 2 6" xfId="13132" xr:uid="{00000000-0005-0000-0000-0000D81B0000}"/>
    <cellStyle name="20% - Accent1 3 15 2 7" xfId="13133" xr:uid="{00000000-0005-0000-0000-0000D91B0000}"/>
    <cellStyle name="20% - Accent1 3 15 2 8" xfId="13134" xr:uid="{00000000-0005-0000-0000-0000DA1B0000}"/>
    <cellStyle name="20% - Accent1 3 15 3" xfId="13135" xr:uid="{00000000-0005-0000-0000-0000DB1B0000}"/>
    <cellStyle name="20% - Accent1 3 15 3 2" xfId="13136" xr:uid="{00000000-0005-0000-0000-0000DC1B0000}"/>
    <cellStyle name="20% - Accent1 3 15 3 3" xfId="13137" xr:uid="{00000000-0005-0000-0000-0000DD1B0000}"/>
    <cellStyle name="20% - Accent1 3 15 3 4" xfId="13138" xr:uid="{00000000-0005-0000-0000-0000DE1B0000}"/>
    <cellStyle name="20% - Accent1 3 15 3 5" xfId="13139" xr:uid="{00000000-0005-0000-0000-0000DF1B0000}"/>
    <cellStyle name="20% - Accent1 3 15 3 6" xfId="13140" xr:uid="{00000000-0005-0000-0000-0000E01B0000}"/>
    <cellStyle name="20% - Accent1 3 15 3 7" xfId="13141" xr:uid="{00000000-0005-0000-0000-0000E11B0000}"/>
    <cellStyle name="20% - Accent1 3 15 3 8" xfId="13142" xr:uid="{00000000-0005-0000-0000-0000E21B0000}"/>
    <cellStyle name="20% - Accent1 3 15 4" xfId="13143" xr:uid="{00000000-0005-0000-0000-0000E31B0000}"/>
    <cellStyle name="20% - Accent1 3 15 4 2" xfId="13144" xr:uid="{00000000-0005-0000-0000-0000E41B0000}"/>
    <cellStyle name="20% - Accent1 3 15 5" xfId="13145" xr:uid="{00000000-0005-0000-0000-0000E51B0000}"/>
    <cellStyle name="20% - Accent1 3 15 5 2" xfId="13146" xr:uid="{00000000-0005-0000-0000-0000E61B0000}"/>
    <cellStyle name="20% - Accent1 3 15 6" xfId="13147" xr:uid="{00000000-0005-0000-0000-0000E71B0000}"/>
    <cellStyle name="20% - Accent1 3 15 6 2" xfId="13148" xr:uid="{00000000-0005-0000-0000-0000E81B0000}"/>
    <cellStyle name="20% - Accent1 3 15 7" xfId="13149" xr:uid="{00000000-0005-0000-0000-0000E91B0000}"/>
    <cellStyle name="20% - Accent1 3 15 7 2" xfId="13150" xr:uid="{00000000-0005-0000-0000-0000EA1B0000}"/>
    <cellStyle name="20% - Accent1 3 15 8" xfId="13151" xr:uid="{00000000-0005-0000-0000-0000EB1B0000}"/>
    <cellStyle name="20% - Accent1 3 15 8 2" xfId="13152" xr:uid="{00000000-0005-0000-0000-0000EC1B0000}"/>
    <cellStyle name="20% - Accent1 3 15 9" xfId="13153" xr:uid="{00000000-0005-0000-0000-0000ED1B0000}"/>
    <cellStyle name="20% - Accent1 3 15 9 2" xfId="13154" xr:uid="{00000000-0005-0000-0000-0000EE1B0000}"/>
    <cellStyle name="20% - Accent1 3 16" xfId="13155" xr:uid="{00000000-0005-0000-0000-0000EF1B0000}"/>
    <cellStyle name="20% - Accent1 3 16 10" xfId="13156" xr:uid="{00000000-0005-0000-0000-0000F01B0000}"/>
    <cellStyle name="20% - Accent1 3 16 10 2" xfId="13157" xr:uid="{00000000-0005-0000-0000-0000F11B0000}"/>
    <cellStyle name="20% - Accent1 3 16 11" xfId="13158" xr:uid="{00000000-0005-0000-0000-0000F21B0000}"/>
    <cellStyle name="20% - Accent1 3 16 11 2" xfId="13159" xr:uid="{00000000-0005-0000-0000-0000F31B0000}"/>
    <cellStyle name="20% - Accent1 3 16 12" xfId="13160" xr:uid="{00000000-0005-0000-0000-0000F41B0000}"/>
    <cellStyle name="20% - Accent1 3 16 13" xfId="13161" xr:uid="{00000000-0005-0000-0000-0000F51B0000}"/>
    <cellStyle name="20% - Accent1 3 16 14" xfId="13162" xr:uid="{00000000-0005-0000-0000-0000F61B0000}"/>
    <cellStyle name="20% - Accent1 3 16 15" xfId="13163" xr:uid="{00000000-0005-0000-0000-0000F71B0000}"/>
    <cellStyle name="20% - Accent1 3 16 16" xfId="13164" xr:uid="{00000000-0005-0000-0000-0000F81B0000}"/>
    <cellStyle name="20% - Accent1 3 16 17" xfId="13165" xr:uid="{00000000-0005-0000-0000-0000F91B0000}"/>
    <cellStyle name="20% - Accent1 3 16 18" xfId="13166" xr:uid="{00000000-0005-0000-0000-0000FA1B0000}"/>
    <cellStyle name="20% - Accent1 3 16 2" xfId="13167" xr:uid="{00000000-0005-0000-0000-0000FB1B0000}"/>
    <cellStyle name="20% - Accent1 3 16 2 2" xfId="13168" xr:uid="{00000000-0005-0000-0000-0000FC1B0000}"/>
    <cellStyle name="20% - Accent1 3 16 2 3" xfId="13169" xr:uid="{00000000-0005-0000-0000-0000FD1B0000}"/>
    <cellStyle name="20% - Accent1 3 16 2 4" xfId="13170" xr:uid="{00000000-0005-0000-0000-0000FE1B0000}"/>
    <cellStyle name="20% - Accent1 3 16 2 5" xfId="13171" xr:uid="{00000000-0005-0000-0000-0000FF1B0000}"/>
    <cellStyle name="20% - Accent1 3 16 2 6" xfId="13172" xr:uid="{00000000-0005-0000-0000-0000001C0000}"/>
    <cellStyle name="20% - Accent1 3 16 2 7" xfId="13173" xr:uid="{00000000-0005-0000-0000-0000011C0000}"/>
    <cellStyle name="20% - Accent1 3 16 2 8" xfId="13174" xr:uid="{00000000-0005-0000-0000-0000021C0000}"/>
    <cellStyle name="20% - Accent1 3 16 3" xfId="13175" xr:uid="{00000000-0005-0000-0000-0000031C0000}"/>
    <cellStyle name="20% - Accent1 3 16 3 2" xfId="13176" xr:uid="{00000000-0005-0000-0000-0000041C0000}"/>
    <cellStyle name="20% - Accent1 3 16 3 3" xfId="13177" xr:uid="{00000000-0005-0000-0000-0000051C0000}"/>
    <cellStyle name="20% - Accent1 3 16 3 4" xfId="13178" xr:uid="{00000000-0005-0000-0000-0000061C0000}"/>
    <cellStyle name="20% - Accent1 3 16 3 5" xfId="13179" xr:uid="{00000000-0005-0000-0000-0000071C0000}"/>
    <cellStyle name="20% - Accent1 3 16 3 6" xfId="13180" xr:uid="{00000000-0005-0000-0000-0000081C0000}"/>
    <cellStyle name="20% - Accent1 3 16 3 7" xfId="13181" xr:uid="{00000000-0005-0000-0000-0000091C0000}"/>
    <cellStyle name="20% - Accent1 3 16 3 8" xfId="13182" xr:uid="{00000000-0005-0000-0000-00000A1C0000}"/>
    <cellStyle name="20% - Accent1 3 16 4" xfId="13183" xr:uid="{00000000-0005-0000-0000-00000B1C0000}"/>
    <cellStyle name="20% - Accent1 3 16 4 2" xfId="13184" xr:uid="{00000000-0005-0000-0000-00000C1C0000}"/>
    <cellStyle name="20% - Accent1 3 16 5" xfId="13185" xr:uid="{00000000-0005-0000-0000-00000D1C0000}"/>
    <cellStyle name="20% - Accent1 3 16 5 2" xfId="13186" xr:uid="{00000000-0005-0000-0000-00000E1C0000}"/>
    <cellStyle name="20% - Accent1 3 16 6" xfId="13187" xr:uid="{00000000-0005-0000-0000-00000F1C0000}"/>
    <cellStyle name="20% - Accent1 3 16 6 2" xfId="13188" xr:uid="{00000000-0005-0000-0000-0000101C0000}"/>
    <cellStyle name="20% - Accent1 3 16 7" xfId="13189" xr:uid="{00000000-0005-0000-0000-0000111C0000}"/>
    <cellStyle name="20% - Accent1 3 16 7 2" xfId="13190" xr:uid="{00000000-0005-0000-0000-0000121C0000}"/>
    <cellStyle name="20% - Accent1 3 16 8" xfId="13191" xr:uid="{00000000-0005-0000-0000-0000131C0000}"/>
    <cellStyle name="20% - Accent1 3 16 8 2" xfId="13192" xr:uid="{00000000-0005-0000-0000-0000141C0000}"/>
    <cellStyle name="20% - Accent1 3 16 9" xfId="13193" xr:uid="{00000000-0005-0000-0000-0000151C0000}"/>
    <cellStyle name="20% - Accent1 3 16 9 2" xfId="13194" xr:uid="{00000000-0005-0000-0000-0000161C0000}"/>
    <cellStyle name="20% - Accent1 3 17" xfId="13195" xr:uid="{00000000-0005-0000-0000-0000171C0000}"/>
    <cellStyle name="20% - Accent1 3 17 10" xfId="13196" xr:uid="{00000000-0005-0000-0000-0000181C0000}"/>
    <cellStyle name="20% - Accent1 3 17 10 2" xfId="13197" xr:uid="{00000000-0005-0000-0000-0000191C0000}"/>
    <cellStyle name="20% - Accent1 3 17 11" xfId="13198" xr:uid="{00000000-0005-0000-0000-00001A1C0000}"/>
    <cellStyle name="20% - Accent1 3 17 11 2" xfId="13199" xr:uid="{00000000-0005-0000-0000-00001B1C0000}"/>
    <cellStyle name="20% - Accent1 3 17 12" xfId="13200" xr:uid="{00000000-0005-0000-0000-00001C1C0000}"/>
    <cellStyle name="20% - Accent1 3 17 13" xfId="13201" xr:uid="{00000000-0005-0000-0000-00001D1C0000}"/>
    <cellStyle name="20% - Accent1 3 17 14" xfId="13202" xr:uid="{00000000-0005-0000-0000-00001E1C0000}"/>
    <cellStyle name="20% - Accent1 3 17 15" xfId="13203" xr:uid="{00000000-0005-0000-0000-00001F1C0000}"/>
    <cellStyle name="20% - Accent1 3 17 16" xfId="13204" xr:uid="{00000000-0005-0000-0000-0000201C0000}"/>
    <cellStyle name="20% - Accent1 3 17 17" xfId="13205" xr:uid="{00000000-0005-0000-0000-0000211C0000}"/>
    <cellStyle name="20% - Accent1 3 17 18" xfId="13206" xr:uid="{00000000-0005-0000-0000-0000221C0000}"/>
    <cellStyle name="20% - Accent1 3 17 2" xfId="13207" xr:uid="{00000000-0005-0000-0000-0000231C0000}"/>
    <cellStyle name="20% - Accent1 3 17 2 2" xfId="13208" xr:uid="{00000000-0005-0000-0000-0000241C0000}"/>
    <cellStyle name="20% - Accent1 3 17 2 3" xfId="13209" xr:uid="{00000000-0005-0000-0000-0000251C0000}"/>
    <cellStyle name="20% - Accent1 3 17 2 4" xfId="13210" xr:uid="{00000000-0005-0000-0000-0000261C0000}"/>
    <cellStyle name="20% - Accent1 3 17 2 5" xfId="13211" xr:uid="{00000000-0005-0000-0000-0000271C0000}"/>
    <cellStyle name="20% - Accent1 3 17 2 6" xfId="13212" xr:uid="{00000000-0005-0000-0000-0000281C0000}"/>
    <cellStyle name="20% - Accent1 3 17 2 7" xfId="13213" xr:uid="{00000000-0005-0000-0000-0000291C0000}"/>
    <cellStyle name="20% - Accent1 3 17 2 8" xfId="13214" xr:uid="{00000000-0005-0000-0000-00002A1C0000}"/>
    <cellStyle name="20% - Accent1 3 17 3" xfId="13215" xr:uid="{00000000-0005-0000-0000-00002B1C0000}"/>
    <cellStyle name="20% - Accent1 3 17 3 2" xfId="13216" xr:uid="{00000000-0005-0000-0000-00002C1C0000}"/>
    <cellStyle name="20% - Accent1 3 17 3 3" xfId="13217" xr:uid="{00000000-0005-0000-0000-00002D1C0000}"/>
    <cellStyle name="20% - Accent1 3 17 3 4" xfId="13218" xr:uid="{00000000-0005-0000-0000-00002E1C0000}"/>
    <cellStyle name="20% - Accent1 3 17 3 5" xfId="13219" xr:uid="{00000000-0005-0000-0000-00002F1C0000}"/>
    <cellStyle name="20% - Accent1 3 17 3 6" xfId="13220" xr:uid="{00000000-0005-0000-0000-0000301C0000}"/>
    <cellStyle name="20% - Accent1 3 17 3 7" xfId="13221" xr:uid="{00000000-0005-0000-0000-0000311C0000}"/>
    <cellStyle name="20% - Accent1 3 17 3 8" xfId="13222" xr:uid="{00000000-0005-0000-0000-0000321C0000}"/>
    <cellStyle name="20% - Accent1 3 17 4" xfId="13223" xr:uid="{00000000-0005-0000-0000-0000331C0000}"/>
    <cellStyle name="20% - Accent1 3 17 4 2" xfId="13224" xr:uid="{00000000-0005-0000-0000-0000341C0000}"/>
    <cellStyle name="20% - Accent1 3 17 5" xfId="13225" xr:uid="{00000000-0005-0000-0000-0000351C0000}"/>
    <cellStyle name="20% - Accent1 3 17 5 2" xfId="13226" xr:uid="{00000000-0005-0000-0000-0000361C0000}"/>
    <cellStyle name="20% - Accent1 3 17 6" xfId="13227" xr:uid="{00000000-0005-0000-0000-0000371C0000}"/>
    <cellStyle name="20% - Accent1 3 17 6 2" xfId="13228" xr:uid="{00000000-0005-0000-0000-0000381C0000}"/>
    <cellStyle name="20% - Accent1 3 17 7" xfId="13229" xr:uid="{00000000-0005-0000-0000-0000391C0000}"/>
    <cellStyle name="20% - Accent1 3 17 7 2" xfId="13230" xr:uid="{00000000-0005-0000-0000-00003A1C0000}"/>
    <cellStyle name="20% - Accent1 3 17 8" xfId="13231" xr:uid="{00000000-0005-0000-0000-00003B1C0000}"/>
    <cellStyle name="20% - Accent1 3 17 8 2" xfId="13232" xr:uid="{00000000-0005-0000-0000-00003C1C0000}"/>
    <cellStyle name="20% - Accent1 3 17 9" xfId="13233" xr:uid="{00000000-0005-0000-0000-00003D1C0000}"/>
    <cellStyle name="20% - Accent1 3 17 9 2" xfId="13234" xr:uid="{00000000-0005-0000-0000-00003E1C0000}"/>
    <cellStyle name="20% - Accent1 3 18" xfId="13235" xr:uid="{00000000-0005-0000-0000-00003F1C0000}"/>
    <cellStyle name="20% - Accent1 3 18 10" xfId="13236" xr:uid="{00000000-0005-0000-0000-0000401C0000}"/>
    <cellStyle name="20% - Accent1 3 18 10 2" xfId="13237" xr:uid="{00000000-0005-0000-0000-0000411C0000}"/>
    <cellStyle name="20% - Accent1 3 18 11" xfId="13238" xr:uid="{00000000-0005-0000-0000-0000421C0000}"/>
    <cellStyle name="20% - Accent1 3 18 11 2" xfId="13239" xr:uid="{00000000-0005-0000-0000-0000431C0000}"/>
    <cellStyle name="20% - Accent1 3 18 12" xfId="13240" xr:uid="{00000000-0005-0000-0000-0000441C0000}"/>
    <cellStyle name="20% - Accent1 3 18 13" xfId="13241" xr:uid="{00000000-0005-0000-0000-0000451C0000}"/>
    <cellStyle name="20% - Accent1 3 18 14" xfId="13242" xr:uid="{00000000-0005-0000-0000-0000461C0000}"/>
    <cellStyle name="20% - Accent1 3 18 15" xfId="13243" xr:uid="{00000000-0005-0000-0000-0000471C0000}"/>
    <cellStyle name="20% - Accent1 3 18 16" xfId="13244" xr:uid="{00000000-0005-0000-0000-0000481C0000}"/>
    <cellStyle name="20% - Accent1 3 18 17" xfId="13245" xr:uid="{00000000-0005-0000-0000-0000491C0000}"/>
    <cellStyle name="20% - Accent1 3 18 18" xfId="13246" xr:uid="{00000000-0005-0000-0000-00004A1C0000}"/>
    <cellStyle name="20% - Accent1 3 18 2" xfId="13247" xr:uid="{00000000-0005-0000-0000-00004B1C0000}"/>
    <cellStyle name="20% - Accent1 3 18 2 2" xfId="13248" xr:uid="{00000000-0005-0000-0000-00004C1C0000}"/>
    <cellStyle name="20% - Accent1 3 18 2 3" xfId="13249" xr:uid="{00000000-0005-0000-0000-00004D1C0000}"/>
    <cellStyle name="20% - Accent1 3 18 2 4" xfId="13250" xr:uid="{00000000-0005-0000-0000-00004E1C0000}"/>
    <cellStyle name="20% - Accent1 3 18 2 5" xfId="13251" xr:uid="{00000000-0005-0000-0000-00004F1C0000}"/>
    <cellStyle name="20% - Accent1 3 18 2 6" xfId="13252" xr:uid="{00000000-0005-0000-0000-0000501C0000}"/>
    <cellStyle name="20% - Accent1 3 18 2 7" xfId="13253" xr:uid="{00000000-0005-0000-0000-0000511C0000}"/>
    <cellStyle name="20% - Accent1 3 18 2 8" xfId="13254" xr:uid="{00000000-0005-0000-0000-0000521C0000}"/>
    <cellStyle name="20% - Accent1 3 18 3" xfId="13255" xr:uid="{00000000-0005-0000-0000-0000531C0000}"/>
    <cellStyle name="20% - Accent1 3 18 3 2" xfId="13256" xr:uid="{00000000-0005-0000-0000-0000541C0000}"/>
    <cellStyle name="20% - Accent1 3 18 3 3" xfId="13257" xr:uid="{00000000-0005-0000-0000-0000551C0000}"/>
    <cellStyle name="20% - Accent1 3 18 3 4" xfId="13258" xr:uid="{00000000-0005-0000-0000-0000561C0000}"/>
    <cellStyle name="20% - Accent1 3 18 3 5" xfId="13259" xr:uid="{00000000-0005-0000-0000-0000571C0000}"/>
    <cellStyle name="20% - Accent1 3 18 3 6" xfId="13260" xr:uid="{00000000-0005-0000-0000-0000581C0000}"/>
    <cellStyle name="20% - Accent1 3 18 3 7" xfId="13261" xr:uid="{00000000-0005-0000-0000-0000591C0000}"/>
    <cellStyle name="20% - Accent1 3 18 3 8" xfId="13262" xr:uid="{00000000-0005-0000-0000-00005A1C0000}"/>
    <cellStyle name="20% - Accent1 3 18 4" xfId="13263" xr:uid="{00000000-0005-0000-0000-00005B1C0000}"/>
    <cellStyle name="20% - Accent1 3 18 4 2" xfId="13264" xr:uid="{00000000-0005-0000-0000-00005C1C0000}"/>
    <cellStyle name="20% - Accent1 3 18 5" xfId="13265" xr:uid="{00000000-0005-0000-0000-00005D1C0000}"/>
    <cellStyle name="20% - Accent1 3 18 5 2" xfId="13266" xr:uid="{00000000-0005-0000-0000-00005E1C0000}"/>
    <cellStyle name="20% - Accent1 3 18 6" xfId="13267" xr:uid="{00000000-0005-0000-0000-00005F1C0000}"/>
    <cellStyle name="20% - Accent1 3 18 6 2" xfId="13268" xr:uid="{00000000-0005-0000-0000-0000601C0000}"/>
    <cellStyle name="20% - Accent1 3 18 7" xfId="13269" xr:uid="{00000000-0005-0000-0000-0000611C0000}"/>
    <cellStyle name="20% - Accent1 3 18 7 2" xfId="13270" xr:uid="{00000000-0005-0000-0000-0000621C0000}"/>
    <cellStyle name="20% - Accent1 3 18 8" xfId="13271" xr:uid="{00000000-0005-0000-0000-0000631C0000}"/>
    <cellStyle name="20% - Accent1 3 18 8 2" xfId="13272" xr:uid="{00000000-0005-0000-0000-0000641C0000}"/>
    <cellStyle name="20% - Accent1 3 18 9" xfId="13273" xr:uid="{00000000-0005-0000-0000-0000651C0000}"/>
    <cellStyle name="20% - Accent1 3 18 9 2" xfId="13274" xr:uid="{00000000-0005-0000-0000-0000661C0000}"/>
    <cellStyle name="20% - Accent1 3 19" xfId="13275" xr:uid="{00000000-0005-0000-0000-0000671C0000}"/>
    <cellStyle name="20% - Accent1 3 19 10" xfId="13276" xr:uid="{00000000-0005-0000-0000-0000681C0000}"/>
    <cellStyle name="20% - Accent1 3 19 10 2" xfId="13277" xr:uid="{00000000-0005-0000-0000-0000691C0000}"/>
    <cellStyle name="20% - Accent1 3 19 11" xfId="13278" xr:uid="{00000000-0005-0000-0000-00006A1C0000}"/>
    <cellStyle name="20% - Accent1 3 19 11 2" xfId="13279" xr:uid="{00000000-0005-0000-0000-00006B1C0000}"/>
    <cellStyle name="20% - Accent1 3 19 12" xfId="13280" xr:uid="{00000000-0005-0000-0000-00006C1C0000}"/>
    <cellStyle name="20% - Accent1 3 19 13" xfId="13281" xr:uid="{00000000-0005-0000-0000-00006D1C0000}"/>
    <cellStyle name="20% - Accent1 3 19 14" xfId="13282" xr:uid="{00000000-0005-0000-0000-00006E1C0000}"/>
    <cellStyle name="20% - Accent1 3 19 15" xfId="13283" xr:uid="{00000000-0005-0000-0000-00006F1C0000}"/>
    <cellStyle name="20% - Accent1 3 19 16" xfId="13284" xr:uid="{00000000-0005-0000-0000-0000701C0000}"/>
    <cellStyle name="20% - Accent1 3 19 17" xfId="13285" xr:uid="{00000000-0005-0000-0000-0000711C0000}"/>
    <cellStyle name="20% - Accent1 3 19 18" xfId="13286" xr:uid="{00000000-0005-0000-0000-0000721C0000}"/>
    <cellStyle name="20% - Accent1 3 19 2" xfId="13287" xr:uid="{00000000-0005-0000-0000-0000731C0000}"/>
    <cellStyle name="20% - Accent1 3 19 2 2" xfId="13288" xr:uid="{00000000-0005-0000-0000-0000741C0000}"/>
    <cellStyle name="20% - Accent1 3 19 2 3" xfId="13289" xr:uid="{00000000-0005-0000-0000-0000751C0000}"/>
    <cellStyle name="20% - Accent1 3 19 2 4" xfId="13290" xr:uid="{00000000-0005-0000-0000-0000761C0000}"/>
    <cellStyle name="20% - Accent1 3 19 2 5" xfId="13291" xr:uid="{00000000-0005-0000-0000-0000771C0000}"/>
    <cellStyle name="20% - Accent1 3 19 2 6" xfId="13292" xr:uid="{00000000-0005-0000-0000-0000781C0000}"/>
    <cellStyle name="20% - Accent1 3 19 2 7" xfId="13293" xr:uid="{00000000-0005-0000-0000-0000791C0000}"/>
    <cellStyle name="20% - Accent1 3 19 2 8" xfId="13294" xr:uid="{00000000-0005-0000-0000-00007A1C0000}"/>
    <cellStyle name="20% - Accent1 3 19 3" xfId="13295" xr:uid="{00000000-0005-0000-0000-00007B1C0000}"/>
    <cellStyle name="20% - Accent1 3 19 3 2" xfId="13296" xr:uid="{00000000-0005-0000-0000-00007C1C0000}"/>
    <cellStyle name="20% - Accent1 3 19 3 3" xfId="13297" xr:uid="{00000000-0005-0000-0000-00007D1C0000}"/>
    <cellStyle name="20% - Accent1 3 19 3 4" xfId="13298" xr:uid="{00000000-0005-0000-0000-00007E1C0000}"/>
    <cellStyle name="20% - Accent1 3 19 3 5" xfId="13299" xr:uid="{00000000-0005-0000-0000-00007F1C0000}"/>
    <cellStyle name="20% - Accent1 3 19 3 6" xfId="13300" xr:uid="{00000000-0005-0000-0000-0000801C0000}"/>
    <cellStyle name="20% - Accent1 3 19 3 7" xfId="13301" xr:uid="{00000000-0005-0000-0000-0000811C0000}"/>
    <cellStyle name="20% - Accent1 3 19 3 8" xfId="13302" xr:uid="{00000000-0005-0000-0000-0000821C0000}"/>
    <cellStyle name="20% - Accent1 3 19 4" xfId="13303" xr:uid="{00000000-0005-0000-0000-0000831C0000}"/>
    <cellStyle name="20% - Accent1 3 19 4 2" xfId="13304" xr:uid="{00000000-0005-0000-0000-0000841C0000}"/>
    <cellStyle name="20% - Accent1 3 19 5" xfId="13305" xr:uid="{00000000-0005-0000-0000-0000851C0000}"/>
    <cellStyle name="20% - Accent1 3 19 5 2" xfId="13306" xr:uid="{00000000-0005-0000-0000-0000861C0000}"/>
    <cellStyle name="20% - Accent1 3 19 6" xfId="13307" xr:uid="{00000000-0005-0000-0000-0000871C0000}"/>
    <cellStyle name="20% - Accent1 3 19 6 2" xfId="13308" xr:uid="{00000000-0005-0000-0000-0000881C0000}"/>
    <cellStyle name="20% - Accent1 3 19 7" xfId="13309" xr:uid="{00000000-0005-0000-0000-0000891C0000}"/>
    <cellStyle name="20% - Accent1 3 19 7 2" xfId="13310" xr:uid="{00000000-0005-0000-0000-00008A1C0000}"/>
    <cellStyle name="20% - Accent1 3 19 8" xfId="13311" xr:uid="{00000000-0005-0000-0000-00008B1C0000}"/>
    <cellStyle name="20% - Accent1 3 19 8 2" xfId="13312" xr:uid="{00000000-0005-0000-0000-00008C1C0000}"/>
    <cellStyle name="20% - Accent1 3 19 9" xfId="13313" xr:uid="{00000000-0005-0000-0000-00008D1C0000}"/>
    <cellStyle name="20% - Accent1 3 19 9 2" xfId="13314" xr:uid="{00000000-0005-0000-0000-00008E1C0000}"/>
    <cellStyle name="20% - Accent1 3 2" xfId="13315" xr:uid="{00000000-0005-0000-0000-00008F1C0000}"/>
    <cellStyle name="20% - Accent1 3 2 10" xfId="13316" xr:uid="{00000000-0005-0000-0000-0000901C0000}"/>
    <cellStyle name="20% - Accent1 3 2 10 2" xfId="13317" xr:uid="{00000000-0005-0000-0000-0000911C0000}"/>
    <cellStyle name="20% - Accent1 3 2 11" xfId="13318" xr:uid="{00000000-0005-0000-0000-0000921C0000}"/>
    <cellStyle name="20% - Accent1 3 2 11 2" xfId="13319" xr:uid="{00000000-0005-0000-0000-0000931C0000}"/>
    <cellStyle name="20% - Accent1 3 2 12" xfId="13320" xr:uid="{00000000-0005-0000-0000-0000941C0000}"/>
    <cellStyle name="20% - Accent1 3 2 13" xfId="13321" xr:uid="{00000000-0005-0000-0000-0000951C0000}"/>
    <cellStyle name="20% - Accent1 3 2 14" xfId="13322" xr:uid="{00000000-0005-0000-0000-0000961C0000}"/>
    <cellStyle name="20% - Accent1 3 2 15" xfId="13323" xr:uid="{00000000-0005-0000-0000-0000971C0000}"/>
    <cellStyle name="20% - Accent1 3 2 16" xfId="13324" xr:uid="{00000000-0005-0000-0000-0000981C0000}"/>
    <cellStyle name="20% - Accent1 3 2 17" xfId="13325" xr:uid="{00000000-0005-0000-0000-0000991C0000}"/>
    <cellStyle name="20% - Accent1 3 2 18" xfId="13326" xr:uid="{00000000-0005-0000-0000-00009A1C0000}"/>
    <cellStyle name="20% - Accent1 3 2 2" xfId="13327" xr:uid="{00000000-0005-0000-0000-00009B1C0000}"/>
    <cellStyle name="20% - Accent1 3 2 2 2" xfId="13328" xr:uid="{00000000-0005-0000-0000-00009C1C0000}"/>
    <cellStyle name="20% - Accent1 3 2 2 3" xfId="13329" xr:uid="{00000000-0005-0000-0000-00009D1C0000}"/>
    <cellStyle name="20% - Accent1 3 2 2 4" xfId="13330" xr:uid="{00000000-0005-0000-0000-00009E1C0000}"/>
    <cellStyle name="20% - Accent1 3 2 2 5" xfId="13331" xr:uid="{00000000-0005-0000-0000-00009F1C0000}"/>
    <cellStyle name="20% - Accent1 3 2 2 6" xfId="13332" xr:uid="{00000000-0005-0000-0000-0000A01C0000}"/>
    <cellStyle name="20% - Accent1 3 2 2 7" xfId="13333" xr:uid="{00000000-0005-0000-0000-0000A11C0000}"/>
    <cellStyle name="20% - Accent1 3 2 2 8" xfId="13334" xr:uid="{00000000-0005-0000-0000-0000A21C0000}"/>
    <cellStyle name="20% - Accent1 3 2 3" xfId="13335" xr:uid="{00000000-0005-0000-0000-0000A31C0000}"/>
    <cellStyle name="20% - Accent1 3 2 3 2" xfId="13336" xr:uid="{00000000-0005-0000-0000-0000A41C0000}"/>
    <cellStyle name="20% - Accent1 3 2 3 3" xfId="13337" xr:uid="{00000000-0005-0000-0000-0000A51C0000}"/>
    <cellStyle name="20% - Accent1 3 2 3 4" xfId="13338" xr:uid="{00000000-0005-0000-0000-0000A61C0000}"/>
    <cellStyle name="20% - Accent1 3 2 3 5" xfId="13339" xr:uid="{00000000-0005-0000-0000-0000A71C0000}"/>
    <cellStyle name="20% - Accent1 3 2 3 6" xfId="13340" xr:uid="{00000000-0005-0000-0000-0000A81C0000}"/>
    <cellStyle name="20% - Accent1 3 2 3 7" xfId="13341" xr:uid="{00000000-0005-0000-0000-0000A91C0000}"/>
    <cellStyle name="20% - Accent1 3 2 3 8" xfId="13342" xr:uid="{00000000-0005-0000-0000-0000AA1C0000}"/>
    <cellStyle name="20% - Accent1 3 2 4" xfId="13343" xr:uid="{00000000-0005-0000-0000-0000AB1C0000}"/>
    <cellStyle name="20% - Accent1 3 2 4 2" xfId="13344" xr:uid="{00000000-0005-0000-0000-0000AC1C0000}"/>
    <cellStyle name="20% - Accent1 3 2 5" xfId="13345" xr:uid="{00000000-0005-0000-0000-0000AD1C0000}"/>
    <cellStyle name="20% - Accent1 3 2 5 2" xfId="13346" xr:uid="{00000000-0005-0000-0000-0000AE1C0000}"/>
    <cellStyle name="20% - Accent1 3 2 6" xfId="13347" xr:uid="{00000000-0005-0000-0000-0000AF1C0000}"/>
    <cellStyle name="20% - Accent1 3 2 6 2" xfId="13348" xr:uid="{00000000-0005-0000-0000-0000B01C0000}"/>
    <cellStyle name="20% - Accent1 3 2 7" xfId="13349" xr:uid="{00000000-0005-0000-0000-0000B11C0000}"/>
    <cellStyle name="20% - Accent1 3 2 7 2" xfId="13350" xr:uid="{00000000-0005-0000-0000-0000B21C0000}"/>
    <cellStyle name="20% - Accent1 3 2 8" xfId="13351" xr:uid="{00000000-0005-0000-0000-0000B31C0000}"/>
    <cellStyle name="20% - Accent1 3 2 8 2" xfId="13352" xr:uid="{00000000-0005-0000-0000-0000B41C0000}"/>
    <cellStyle name="20% - Accent1 3 2 9" xfId="13353" xr:uid="{00000000-0005-0000-0000-0000B51C0000}"/>
    <cellStyle name="20% - Accent1 3 2 9 2" xfId="13354" xr:uid="{00000000-0005-0000-0000-0000B61C0000}"/>
    <cellStyle name="20% - Accent1 3 20" xfId="13355" xr:uid="{00000000-0005-0000-0000-0000B71C0000}"/>
    <cellStyle name="20% - Accent1 3 20 10" xfId="13356" xr:uid="{00000000-0005-0000-0000-0000B81C0000}"/>
    <cellStyle name="20% - Accent1 3 20 10 2" xfId="13357" xr:uid="{00000000-0005-0000-0000-0000B91C0000}"/>
    <cellStyle name="20% - Accent1 3 20 11" xfId="13358" xr:uid="{00000000-0005-0000-0000-0000BA1C0000}"/>
    <cellStyle name="20% - Accent1 3 20 11 2" xfId="13359" xr:uid="{00000000-0005-0000-0000-0000BB1C0000}"/>
    <cellStyle name="20% - Accent1 3 20 12" xfId="13360" xr:uid="{00000000-0005-0000-0000-0000BC1C0000}"/>
    <cellStyle name="20% - Accent1 3 20 13" xfId="13361" xr:uid="{00000000-0005-0000-0000-0000BD1C0000}"/>
    <cellStyle name="20% - Accent1 3 20 14" xfId="13362" xr:uid="{00000000-0005-0000-0000-0000BE1C0000}"/>
    <cellStyle name="20% - Accent1 3 20 15" xfId="13363" xr:uid="{00000000-0005-0000-0000-0000BF1C0000}"/>
    <cellStyle name="20% - Accent1 3 20 16" xfId="13364" xr:uid="{00000000-0005-0000-0000-0000C01C0000}"/>
    <cellStyle name="20% - Accent1 3 20 17" xfId="13365" xr:uid="{00000000-0005-0000-0000-0000C11C0000}"/>
    <cellStyle name="20% - Accent1 3 20 18" xfId="13366" xr:uid="{00000000-0005-0000-0000-0000C21C0000}"/>
    <cellStyle name="20% - Accent1 3 20 2" xfId="13367" xr:uid="{00000000-0005-0000-0000-0000C31C0000}"/>
    <cellStyle name="20% - Accent1 3 20 2 2" xfId="13368" xr:uid="{00000000-0005-0000-0000-0000C41C0000}"/>
    <cellStyle name="20% - Accent1 3 20 2 3" xfId="13369" xr:uid="{00000000-0005-0000-0000-0000C51C0000}"/>
    <cellStyle name="20% - Accent1 3 20 2 4" xfId="13370" xr:uid="{00000000-0005-0000-0000-0000C61C0000}"/>
    <cellStyle name="20% - Accent1 3 20 2 5" xfId="13371" xr:uid="{00000000-0005-0000-0000-0000C71C0000}"/>
    <cellStyle name="20% - Accent1 3 20 2 6" xfId="13372" xr:uid="{00000000-0005-0000-0000-0000C81C0000}"/>
    <cellStyle name="20% - Accent1 3 20 2 7" xfId="13373" xr:uid="{00000000-0005-0000-0000-0000C91C0000}"/>
    <cellStyle name="20% - Accent1 3 20 2 8" xfId="13374" xr:uid="{00000000-0005-0000-0000-0000CA1C0000}"/>
    <cellStyle name="20% - Accent1 3 20 3" xfId="13375" xr:uid="{00000000-0005-0000-0000-0000CB1C0000}"/>
    <cellStyle name="20% - Accent1 3 20 3 2" xfId="13376" xr:uid="{00000000-0005-0000-0000-0000CC1C0000}"/>
    <cellStyle name="20% - Accent1 3 20 3 3" xfId="13377" xr:uid="{00000000-0005-0000-0000-0000CD1C0000}"/>
    <cellStyle name="20% - Accent1 3 20 3 4" xfId="13378" xr:uid="{00000000-0005-0000-0000-0000CE1C0000}"/>
    <cellStyle name="20% - Accent1 3 20 3 5" xfId="13379" xr:uid="{00000000-0005-0000-0000-0000CF1C0000}"/>
    <cellStyle name="20% - Accent1 3 20 3 6" xfId="13380" xr:uid="{00000000-0005-0000-0000-0000D01C0000}"/>
    <cellStyle name="20% - Accent1 3 20 3 7" xfId="13381" xr:uid="{00000000-0005-0000-0000-0000D11C0000}"/>
    <cellStyle name="20% - Accent1 3 20 3 8" xfId="13382" xr:uid="{00000000-0005-0000-0000-0000D21C0000}"/>
    <cellStyle name="20% - Accent1 3 20 4" xfId="13383" xr:uid="{00000000-0005-0000-0000-0000D31C0000}"/>
    <cellStyle name="20% - Accent1 3 20 4 2" xfId="13384" xr:uid="{00000000-0005-0000-0000-0000D41C0000}"/>
    <cellStyle name="20% - Accent1 3 20 5" xfId="13385" xr:uid="{00000000-0005-0000-0000-0000D51C0000}"/>
    <cellStyle name="20% - Accent1 3 20 5 2" xfId="13386" xr:uid="{00000000-0005-0000-0000-0000D61C0000}"/>
    <cellStyle name="20% - Accent1 3 20 6" xfId="13387" xr:uid="{00000000-0005-0000-0000-0000D71C0000}"/>
    <cellStyle name="20% - Accent1 3 20 6 2" xfId="13388" xr:uid="{00000000-0005-0000-0000-0000D81C0000}"/>
    <cellStyle name="20% - Accent1 3 20 7" xfId="13389" xr:uid="{00000000-0005-0000-0000-0000D91C0000}"/>
    <cellStyle name="20% - Accent1 3 20 7 2" xfId="13390" xr:uid="{00000000-0005-0000-0000-0000DA1C0000}"/>
    <cellStyle name="20% - Accent1 3 20 8" xfId="13391" xr:uid="{00000000-0005-0000-0000-0000DB1C0000}"/>
    <cellStyle name="20% - Accent1 3 20 8 2" xfId="13392" xr:uid="{00000000-0005-0000-0000-0000DC1C0000}"/>
    <cellStyle name="20% - Accent1 3 20 9" xfId="13393" xr:uid="{00000000-0005-0000-0000-0000DD1C0000}"/>
    <cellStyle name="20% - Accent1 3 20 9 2" xfId="13394" xr:uid="{00000000-0005-0000-0000-0000DE1C0000}"/>
    <cellStyle name="20% - Accent1 3 21" xfId="13395" xr:uid="{00000000-0005-0000-0000-0000DF1C0000}"/>
    <cellStyle name="20% - Accent1 3 21 10" xfId="13396" xr:uid="{00000000-0005-0000-0000-0000E01C0000}"/>
    <cellStyle name="20% - Accent1 3 21 10 2" xfId="13397" xr:uid="{00000000-0005-0000-0000-0000E11C0000}"/>
    <cellStyle name="20% - Accent1 3 21 11" xfId="13398" xr:uid="{00000000-0005-0000-0000-0000E21C0000}"/>
    <cellStyle name="20% - Accent1 3 21 11 2" xfId="13399" xr:uid="{00000000-0005-0000-0000-0000E31C0000}"/>
    <cellStyle name="20% - Accent1 3 21 12" xfId="13400" xr:uid="{00000000-0005-0000-0000-0000E41C0000}"/>
    <cellStyle name="20% - Accent1 3 21 13" xfId="13401" xr:uid="{00000000-0005-0000-0000-0000E51C0000}"/>
    <cellStyle name="20% - Accent1 3 21 14" xfId="13402" xr:uid="{00000000-0005-0000-0000-0000E61C0000}"/>
    <cellStyle name="20% - Accent1 3 21 15" xfId="13403" xr:uid="{00000000-0005-0000-0000-0000E71C0000}"/>
    <cellStyle name="20% - Accent1 3 21 16" xfId="13404" xr:uid="{00000000-0005-0000-0000-0000E81C0000}"/>
    <cellStyle name="20% - Accent1 3 21 17" xfId="13405" xr:uid="{00000000-0005-0000-0000-0000E91C0000}"/>
    <cellStyle name="20% - Accent1 3 21 18" xfId="13406" xr:uid="{00000000-0005-0000-0000-0000EA1C0000}"/>
    <cellStyle name="20% - Accent1 3 21 2" xfId="13407" xr:uid="{00000000-0005-0000-0000-0000EB1C0000}"/>
    <cellStyle name="20% - Accent1 3 21 2 2" xfId="13408" xr:uid="{00000000-0005-0000-0000-0000EC1C0000}"/>
    <cellStyle name="20% - Accent1 3 21 2 3" xfId="13409" xr:uid="{00000000-0005-0000-0000-0000ED1C0000}"/>
    <cellStyle name="20% - Accent1 3 21 2 4" xfId="13410" xr:uid="{00000000-0005-0000-0000-0000EE1C0000}"/>
    <cellStyle name="20% - Accent1 3 21 2 5" xfId="13411" xr:uid="{00000000-0005-0000-0000-0000EF1C0000}"/>
    <cellStyle name="20% - Accent1 3 21 2 6" xfId="13412" xr:uid="{00000000-0005-0000-0000-0000F01C0000}"/>
    <cellStyle name="20% - Accent1 3 21 2 7" xfId="13413" xr:uid="{00000000-0005-0000-0000-0000F11C0000}"/>
    <cellStyle name="20% - Accent1 3 21 2 8" xfId="13414" xr:uid="{00000000-0005-0000-0000-0000F21C0000}"/>
    <cellStyle name="20% - Accent1 3 21 3" xfId="13415" xr:uid="{00000000-0005-0000-0000-0000F31C0000}"/>
    <cellStyle name="20% - Accent1 3 21 3 2" xfId="13416" xr:uid="{00000000-0005-0000-0000-0000F41C0000}"/>
    <cellStyle name="20% - Accent1 3 21 3 3" xfId="13417" xr:uid="{00000000-0005-0000-0000-0000F51C0000}"/>
    <cellStyle name="20% - Accent1 3 21 3 4" xfId="13418" xr:uid="{00000000-0005-0000-0000-0000F61C0000}"/>
    <cellStyle name="20% - Accent1 3 21 3 5" xfId="13419" xr:uid="{00000000-0005-0000-0000-0000F71C0000}"/>
    <cellStyle name="20% - Accent1 3 21 3 6" xfId="13420" xr:uid="{00000000-0005-0000-0000-0000F81C0000}"/>
    <cellStyle name="20% - Accent1 3 21 3 7" xfId="13421" xr:uid="{00000000-0005-0000-0000-0000F91C0000}"/>
    <cellStyle name="20% - Accent1 3 21 3 8" xfId="13422" xr:uid="{00000000-0005-0000-0000-0000FA1C0000}"/>
    <cellStyle name="20% - Accent1 3 21 4" xfId="13423" xr:uid="{00000000-0005-0000-0000-0000FB1C0000}"/>
    <cellStyle name="20% - Accent1 3 21 4 2" xfId="13424" xr:uid="{00000000-0005-0000-0000-0000FC1C0000}"/>
    <cellStyle name="20% - Accent1 3 21 5" xfId="13425" xr:uid="{00000000-0005-0000-0000-0000FD1C0000}"/>
    <cellStyle name="20% - Accent1 3 21 5 2" xfId="13426" xr:uid="{00000000-0005-0000-0000-0000FE1C0000}"/>
    <cellStyle name="20% - Accent1 3 21 6" xfId="13427" xr:uid="{00000000-0005-0000-0000-0000FF1C0000}"/>
    <cellStyle name="20% - Accent1 3 21 6 2" xfId="13428" xr:uid="{00000000-0005-0000-0000-0000001D0000}"/>
    <cellStyle name="20% - Accent1 3 21 7" xfId="13429" xr:uid="{00000000-0005-0000-0000-0000011D0000}"/>
    <cellStyle name="20% - Accent1 3 21 7 2" xfId="13430" xr:uid="{00000000-0005-0000-0000-0000021D0000}"/>
    <cellStyle name="20% - Accent1 3 21 8" xfId="13431" xr:uid="{00000000-0005-0000-0000-0000031D0000}"/>
    <cellStyle name="20% - Accent1 3 21 8 2" xfId="13432" xr:uid="{00000000-0005-0000-0000-0000041D0000}"/>
    <cellStyle name="20% - Accent1 3 21 9" xfId="13433" xr:uid="{00000000-0005-0000-0000-0000051D0000}"/>
    <cellStyle name="20% - Accent1 3 21 9 2" xfId="13434" xr:uid="{00000000-0005-0000-0000-0000061D0000}"/>
    <cellStyle name="20% - Accent1 3 22" xfId="13435" xr:uid="{00000000-0005-0000-0000-0000071D0000}"/>
    <cellStyle name="20% - Accent1 3 22 10" xfId="13436" xr:uid="{00000000-0005-0000-0000-0000081D0000}"/>
    <cellStyle name="20% - Accent1 3 22 10 2" xfId="13437" xr:uid="{00000000-0005-0000-0000-0000091D0000}"/>
    <cellStyle name="20% - Accent1 3 22 11" xfId="13438" xr:uid="{00000000-0005-0000-0000-00000A1D0000}"/>
    <cellStyle name="20% - Accent1 3 22 11 2" xfId="13439" xr:uid="{00000000-0005-0000-0000-00000B1D0000}"/>
    <cellStyle name="20% - Accent1 3 22 12" xfId="13440" xr:uid="{00000000-0005-0000-0000-00000C1D0000}"/>
    <cellStyle name="20% - Accent1 3 22 13" xfId="13441" xr:uid="{00000000-0005-0000-0000-00000D1D0000}"/>
    <cellStyle name="20% - Accent1 3 22 14" xfId="13442" xr:uid="{00000000-0005-0000-0000-00000E1D0000}"/>
    <cellStyle name="20% - Accent1 3 22 15" xfId="13443" xr:uid="{00000000-0005-0000-0000-00000F1D0000}"/>
    <cellStyle name="20% - Accent1 3 22 16" xfId="13444" xr:uid="{00000000-0005-0000-0000-0000101D0000}"/>
    <cellStyle name="20% - Accent1 3 22 17" xfId="13445" xr:uid="{00000000-0005-0000-0000-0000111D0000}"/>
    <cellStyle name="20% - Accent1 3 22 18" xfId="13446" xr:uid="{00000000-0005-0000-0000-0000121D0000}"/>
    <cellStyle name="20% - Accent1 3 22 2" xfId="13447" xr:uid="{00000000-0005-0000-0000-0000131D0000}"/>
    <cellStyle name="20% - Accent1 3 22 2 2" xfId="13448" xr:uid="{00000000-0005-0000-0000-0000141D0000}"/>
    <cellStyle name="20% - Accent1 3 22 2 3" xfId="13449" xr:uid="{00000000-0005-0000-0000-0000151D0000}"/>
    <cellStyle name="20% - Accent1 3 22 2 4" xfId="13450" xr:uid="{00000000-0005-0000-0000-0000161D0000}"/>
    <cellStyle name="20% - Accent1 3 22 2 5" xfId="13451" xr:uid="{00000000-0005-0000-0000-0000171D0000}"/>
    <cellStyle name="20% - Accent1 3 22 2 6" xfId="13452" xr:uid="{00000000-0005-0000-0000-0000181D0000}"/>
    <cellStyle name="20% - Accent1 3 22 2 7" xfId="13453" xr:uid="{00000000-0005-0000-0000-0000191D0000}"/>
    <cellStyle name="20% - Accent1 3 22 2 8" xfId="13454" xr:uid="{00000000-0005-0000-0000-00001A1D0000}"/>
    <cellStyle name="20% - Accent1 3 22 3" xfId="13455" xr:uid="{00000000-0005-0000-0000-00001B1D0000}"/>
    <cellStyle name="20% - Accent1 3 22 3 2" xfId="13456" xr:uid="{00000000-0005-0000-0000-00001C1D0000}"/>
    <cellStyle name="20% - Accent1 3 22 3 3" xfId="13457" xr:uid="{00000000-0005-0000-0000-00001D1D0000}"/>
    <cellStyle name="20% - Accent1 3 22 3 4" xfId="13458" xr:uid="{00000000-0005-0000-0000-00001E1D0000}"/>
    <cellStyle name="20% - Accent1 3 22 3 5" xfId="13459" xr:uid="{00000000-0005-0000-0000-00001F1D0000}"/>
    <cellStyle name="20% - Accent1 3 22 3 6" xfId="13460" xr:uid="{00000000-0005-0000-0000-0000201D0000}"/>
    <cellStyle name="20% - Accent1 3 22 3 7" xfId="13461" xr:uid="{00000000-0005-0000-0000-0000211D0000}"/>
    <cellStyle name="20% - Accent1 3 22 3 8" xfId="13462" xr:uid="{00000000-0005-0000-0000-0000221D0000}"/>
    <cellStyle name="20% - Accent1 3 22 4" xfId="13463" xr:uid="{00000000-0005-0000-0000-0000231D0000}"/>
    <cellStyle name="20% - Accent1 3 22 4 2" xfId="13464" xr:uid="{00000000-0005-0000-0000-0000241D0000}"/>
    <cellStyle name="20% - Accent1 3 22 5" xfId="13465" xr:uid="{00000000-0005-0000-0000-0000251D0000}"/>
    <cellStyle name="20% - Accent1 3 22 5 2" xfId="13466" xr:uid="{00000000-0005-0000-0000-0000261D0000}"/>
    <cellStyle name="20% - Accent1 3 22 6" xfId="13467" xr:uid="{00000000-0005-0000-0000-0000271D0000}"/>
    <cellStyle name="20% - Accent1 3 22 6 2" xfId="13468" xr:uid="{00000000-0005-0000-0000-0000281D0000}"/>
    <cellStyle name="20% - Accent1 3 22 7" xfId="13469" xr:uid="{00000000-0005-0000-0000-0000291D0000}"/>
    <cellStyle name="20% - Accent1 3 22 7 2" xfId="13470" xr:uid="{00000000-0005-0000-0000-00002A1D0000}"/>
    <cellStyle name="20% - Accent1 3 22 8" xfId="13471" xr:uid="{00000000-0005-0000-0000-00002B1D0000}"/>
    <cellStyle name="20% - Accent1 3 22 8 2" xfId="13472" xr:uid="{00000000-0005-0000-0000-00002C1D0000}"/>
    <cellStyle name="20% - Accent1 3 22 9" xfId="13473" xr:uid="{00000000-0005-0000-0000-00002D1D0000}"/>
    <cellStyle name="20% - Accent1 3 22 9 2" xfId="13474" xr:uid="{00000000-0005-0000-0000-00002E1D0000}"/>
    <cellStyle name="20% - Accent1 3 23" xfId="13475" xr:uid="{00000000-0005-0000-0000-00002F1D0000}"/>
    <cellStyle name="20% - Accent1 3 23 2" xfId="13476" xr:uid="{00000000-0005-0000-0000-0000301D0000}"/>
    <cellStyle name="20% - Accent1 3 23 3" xfId="13477" xr:uid="{00000000-0005-0000-0000-0000311D0000}"/>
    <cellStyle name="20% - Accent1 3 23 4" xfId="13478" xr:uid="{00000000-0005-0000-0000-0000321D0000}"/>
    <cellStyle name="20% - Accent1 3 23 5" xfId="13479" xr:uid="{00000000-0005-0000-0000-0000331D0000}"/>
    <cellStyle name="20% - Accent1 3 23 6" xfId="13480" xr:uid="{00000000-0005-0000-0000-0000341D0000}"/>
    <cellStyle name="20% - Accent1 3 23 7" xfId="13481" xr:uid="{00000000-0005-0000-0000-0000351D0000}"/>
    <cellStyle name="20% - Accent1 3 23 8" xfId="13482" xr:uid="{00000000-0005-0000-0000-0000361D0000}"/>
    <cellStyle name="20% - Accent1 3 24" xfId="13483" xr:uid="{00000000-0005-0000-0000-0000371D0000}"/>
    <cellStyle name="20% - Accent1 3 24 2" xfId="13484" xr:uid="{00000000-0005-0000-0000-0000381D0000}"/>
    <cellStyle name="20% - Accent1 3 24 3" xfId="13485" xr:uid="{00000000-0005-0000-0000-0000391D0000}"/>
    <cellStyle name="20% - Accent1 3 24 4" xfId="13486" xr:uid="{00000000-0005-0000-0000-00003A1D0000}"/>
    <cellStyle name="20% - Accent1 3 24 5" xfId="13487" xr:uid="{00000000-0005-0000-0000-00003B1D0000}"/>
    <cellStyle name="20% - Accent1 3 24 6" xfId="13488" xr:uid="{00000000-0005-0000-0000-00003C1D0000}"/>
    <cellStyle name="20% - Accent1 3 24 7" xfId="13489" xr:uid="{00000000-0005-0000-0000-00003D1D0000}"/>
    <cellStyle name="20% - Accent1 3 24 8" xfId="13490" xr:uid="{00000000-0005-0000-0000-00003E1D0000}"/>
    <cellStyle name="20% - Accent1 3 25" xfId="13491" xr:uid="{00000000-0005-0000-0000-00003F1D0000}"/>
    <cellStyle name="20% - Accent1 3 25 2" xfId="13492" xr:uid="{00000000-0005-0000-0000-0000401D0000}"/>
    <cellStyle name="20% - Accent1 3 26" xfId="13493" xr:uid="{00000000-0005-0000-0000-0000411D0000}"/>
    <cellStyle name="20% - Accent1 3 26 2" xfId="13494" xr:uid="{00000000-0005-0000-0000-0000421D0000}"/>
    <cellStyle name="20% - Accent1 3 27" xfId="13495" xr:uid="{00000000-0005-0000-0000-0000431D0000}"/>
    <cellStyle name="20% - Accent1 3 27 2" xfId="13496" xr:uid="{00000000-0005-0000-0000-0000441D0000}"/>
    <cellStyle name="20% - Accent1 3 28" xfId="13497" xr:uid="{00000000-0005-0000-0000-0000451D0000}"/>
    <cellStyle name="20% - Accent1 3 28 2" xfId="13498" xr:uid="{00000000-0005-0000-0000-0000461D0000}"/>
    <cellStyle name="20% - Accent1 3 29" xfId="13499" xr:uid="{00000000-0005-0000-0000-0000471D0000}"/>
    <cellStyle name="20% - Accent1 3 29 2" xfId="13500" xr:uid="{00000000-0005-0000-0000-0000481D0000}"/>
    <cellStyle name="20% - Accent1 3 3" xfId="13501" xr:uid="{00000000-0005-0000-0000-0000491D0000}"/>
    <cellStyle name="20% - Accent1 3 3 10" xfId="13502" xr:uid="{00000000-0005-0000-0000-00004A1D0000}"/>
    <cellStyle name="20% - Accent1 3 3 10 2" xfId="13503" xr:uid="{00000000-0005-0000-0000-00004B1D0000}"/>
    <cellStyle name="20% - Accent1 3 3 11" xfId="13504" xr:uid="{00000000-0005-0000-0000-00004C1D0000}"/>
    <cellStyle name="20% - Accent1 3 3 11 2" xfId="13505" xr:uid="{00000000-0005-0000-0000-00004D1D0000}"/>
    <cellStyle name="20% - Accent1 3 3 12" xfId="13506" xr:uid="{00000000-0005-0000-0000-00004E1D0000}"/>
    <cellStyle name="20% - Accent1 3 3 13" xfId="13507" xr:uid="{00000000-0005-0000-0000-00004F1D0000}"/>
    <cellStyle name="20% - Accent1 3 3 14" xfId="13508" xr:uid="{00000000-0005-0000-0000-0000501D0000}"/>
    <cellStyle name="20% - Accent1 3 3 15" xfId="13509" xr:uid="{00000000-0005-0000-0000-0000511D0000}"/>
    <cellStyle name="20% - Accent1 3 3 16" xfId="13510" xr:uid="{00000000-0005-0000-0000-0000521D0000}"/>
    <cellStyle name="20% - Accent1 3 3 17" xfId="13511" xr:uid="{00000000-0005-0000-0000-0000531D0000}"/>
    <cellStyle name="20% - Accent1 3 3 18" xfId="13512" xr:uid="{00000000-0005-0000-0000-0000541D0000}"/>
    <cellStyle name="20% - Accent1 3 3 2" xfId="13513" xr:uid="{00000000-0005-0000-0000-0000551D0000}"/>
    <cellStyle name="20% - Accent1 3 3 2 2" xfId="13514" xr:uid="{00000000-0005-0000-0000-0000561D0000}"/>
    <cellStyle name="20% - Accent1 3 3 2 3" xfId="13515" xr:uid="{00000000-0005-0000-0000-0000571D0000}"/>
    <cellStyle name="20% - Accent1 3 3 2 4" xfId="13516" xr:uid="{00000000-0005-0000-0000-0000581D0000}"/>
    <cellStyle name="20% - Accent1 3 3 2 5" xfId="13517" xr:uid="{00000000-0005-0000-0000-0000591D0000}"/>
    <cellStyle name="20% - Accent1 3 3 2 6" xfId="13518" xr:uid="{00000000-0005-0000-0000-00005A1D0000}"/>
    <cellStyle name="20% - Accent1 3 3 2 7" xfId="13519" xr:uid="{00000000-0005-0000-0000-00005B1D0000}"/>
    <cellStyle name="20% - Accent1 3 3 2 8" xfId="13520" xr:uid="{00000000-0005-0000-0000-00005C1D0000}"/>
    <cellStyle name="20% - Accent1 3 3 3" xfId="13521" xr:uid="{00000000-0005-0000-0000-00005D1D0000}"/>
    <cellStyle name="20% - Accent1 3 3 3 2" xfId="13522" xr:uid="{00000000-0005-0000-0000-00005E1D0000}"/>
    <cellStyle name="20% - Accent1 3 3 3 3" xfId="13523" xr:uid="{00000000-0005-0000-0000-00005F1D0000}"/>
    <cellStyle name="20% - Accent1 3 3 3 4" xfId="13524" xr:uid="{00000000-0005-0000-0000-0000601D0000}"/>
    <cellStyle name="20% - Accent1 3 3 3 5" xfId="13525" xr:uid="{00000000-0005-0000-0000-0000611D0000}"/>
    <cellStyle name="20% - Accent1 3 3 3 6" xfId="13526" xr:uid="{00000000-0005-0000-0000-0000621D0000}"/>
    <cellStyle name="20% - Accent1 3 3 3 7" xfId="13527" xr:uid="{00000000-0005-0000-0000-0000631D0000}"/>
    <cellStyle name="20% - Accent1 3 3 3 8" xfId="13528" xr:uid="{00000000-0005-0000-0000-0000641D0000}"/>
    <cellStyle name="20% - Accent1 3 3 4" xfId="13529" xr:uid="{00000000-0005-0000-0000-0000651D0000}"/>
    <cellStyle name="20% - Accent1 3 3 4 2" xfId="13530" xr:uid="{00000000-0005-0000-0000-0000661D0000}"/>
    <cellStyle name="20% - Accent1 3 3 5" xfId="13531" xr:uid="{00000000-0005-0000-0000-0000671D0000}"/>
    <cellStyle name="20% - Accent1 3 3 5 2" xfId="13532" xr:uid="{00000000-0005-0000-0000-0000681D0000}"/>
    <cellStyle name="20% - Accent1 3 3 6" xfId="13533" xr:uid="{00000000-0005-0000-0000-0000691D0000}"/>
    <cellStyle name="20% - Accent1 3 3 6 2" xfId="13534" xr:uid="{00000000-0005-0000-0000-00006A1D0000}"/>
    <cellStyle name="20% - Accent1 3 3 7" xfId="13535" xr:uid="{00000000-0005-0000-0000-00006B1D0000}"/>
    <cellStyle name="20% - Accent1 3 3 7 2" xfId="13536" xr:uid="{00000000-0005-0000-0000-00006C1D0000}"/>
    <cellStyle name="20% - Accent1 3 3 8" xfId="13537" xr:uid="{00000000-0005-0000-0000-00006D1D0000}"/>
    <cellStyle name="20% - Accent1 3 3 8 2" xfId="13538" xr:uid="{00000000-0005-0000-0000-00006E1D0000}"/>
    <cellStyle name="20% - Accent1 3 3 9" xfId="13539" xr:uid="{00000000-0005-0000-0000-00006F1D0000}"/>
    <cellStyle name="20% - Accent1 3 3 9 2" xfId="13540" xr:uid="{00000000-0005-0000-0000-0000701D0000}"/>
    <cellStyle name="20% - Accent1 3 30" xfId="13541" xr:uid="{00000000-0005-0000-0000-0000711D0000}"/>
    <cellStyle name="20% - Accent1 3 30 2" xfId="13542" xr:uid="{00000000-0005-0000-0000-0000721D0000}"/>
    <cellStyle name="20% - Accent1 3 31" xfId="13543" xr:uid="{00000000-0005-0000-0000-0000731D0000}"/>
    <cellStyle name="20% - Accent1 3 31 2" xfId="13544" xr:uid="{00000000-0005-0000-0000-0000741D0000}"/>
    <cellStyle name="20% - Accent1 3 32" xfId="13545" xr:uid="{00000000-0005-0000-0000-0000751D0000}"/>
    <cellStyle name="20% - Accent1 3 32 2" xfId="13546" xr:uid="{00000000-0005-0000-0000-0000761D0000}"/>
    <cellStyle name="20% - Accent1 3 33" xfId="13547" xr:uid="{00000000-0005-0000-0000-0000771D0000}"/>
    <cellStyle name="20% - Accent1 3 34" xfId="13548" xr:uid="{00000000-0005-0000-0000-0000781D0000}"/>
    <cellStyle name="20% - Accent1 3 35" xfId="13549" xr:uid="{00000000-0005-0000-0000-0000791D0000}"/>
    <cellStyle name="20% - Accent1 3 36" xfId="13550" xr:uid="{00000000-0005-0000-0000-00007A1D0000}"/>
    <cellStyle name="20% - Accent1 3 37" xfId="13551" xr:uid="{00000000-0005-0000-0000-00007B1D0000}"/>
    <cellStyle name="20% - Accent1 3 38" xfId="13552" xr:uid="{00000000-0005-0000-0000-00007C1D0000}"/>
    <cellStyle name="20% - Accent1 3 39" xfId="13553" xr:uid="{00000000-0005-0000-0000-00007D1D0000}"/>
    <cellStyle name="20% - Accent1 3 4" xfId="13554" xr:uid="{00000000-0005-0000-0000-00007E1D0000}"/>
    <cellStyle name="20% - Accent1 3 4 10" xfId="13555" xr:uid="{00000000-0005-0000-0000-00007F1D0000}"/>
    <cellStyle name="20% - Accent1 3 4 10 2" xfId="13556" xr:uid="{00000000-0005-0000-0000-0000801D0000}"/>
    <cellStyle name="20% - Accent1 3 4 11" xfId="13557" xr:uid="{00000000-0005-0000-0000-0000811D0000}"/>
    <cellStyle name="20% - Accent1 3 4 11 2" xfId="13558" xr:uid="{00000000-0005-0000-0000-0000821D0000}"/>
    <cellStyle name="20% - Accent1 3 4 12" xfId="13559" xr:uid="{00000000-0005-0000-0000-0000831D0000}"/>
    <cellStyle name="20% - Accent1 3 4 13" xfId="13560" xr:uid="{00000000-0005-0000-0000-0000841D0000}"/>
    <cellStyle name="20% - Accent1 3 4 14" xfId="13561" xr:uid="{00000000-0005-0000-0000-0000851D0000}"/>
    <cellStyle name="20% - Accent1 3 4 15" xfId="13562" xr:uid="{00000000-0005-0000-0000-0000861D0000}"/>
    <cellStyle name="20% - Accent1 3 4 16" xfId="13563" xr:uid="{00000000-0005-0000-0000-0000871D0000}"/>
    <cellStyle name="20% - Accent1 3 4 17" xfId="13564" xr:uid="{00000000-0005-0000-0000-0000881D0000}"/>
    <cellStyle name="20% - Accent1 3 4 18" xfId="13565" xr:uid="{00000000-0005-0000-0000-0000891D0000}"/>
    <cellStyle name="20% - Accent1 3 4 2" xfId="13566" xr:uid="{00000000-0005-0000-0000-00008A1D0000}"/>
    <cellStyle name="20% - Accent1 3 4 2 2" xfId="13567" xr:uid="{00000000-0005-0000-0000-00008B1D0000}"/>
    <cellStyle name="20% - Accent1 3 4 2 3" xfId="13568" xr:uid="{00000000-0005-0000-0000-00008C1D0000}"/>
    <cellStyle name="20% - Accent1 3 4 2 4" xfId="13569" xr:uid="{00000000-0005-0000-0000-00008D1D0000}"/>
    <cellStyle name="20% - Accent1 3 4 2 5" xfId="13570" xr:uid="{00000000-0005-0000-0000-00008E1D0000}"/>
    <cellStyle name="20% - Accent1 3 4 2 6" xfId="13571" xr:uid="{00000000-0005-0000-0000-00008F1D0000}"/>
    <cellStyle name="20% - Accent1 3 4 2 7" xfId="13572" xr:uid="{00000000-0005-0000-0000-0000901D0000}"/>
    <cellStyle name="20% - Accent1 3 4 2 8" xfId="13573" xr:uid="{00000000-0005-0000-0000-0000911D0000}"/>
    <cellStyle name="20% - Accent1 3 4 3" xfId="13574" xr:uid="{00000000-0005-0000-0000-0000921D0000}"/>
    <cellStyle name="20% - Accent1 3 4 3 2" xfId="13575" xr:uid="{00000000-0005-0000-0000-0000931D0000}"/>
    <cellStyle name="20% - Accent1 3 4 3 3" xfId="13576" xr:uid="{00000000-0005-0000-0000-0000941D0000}"/>
    <cellStyle name="20% - Accent1 3 4 3 4" xfId="13577" xr:uid="{00000000-0005-0000-0000-0000951D0000}"/>
    <cellStyle name="20% - Accent1 3 4 3 5" xfId="13578" xr:uid="{00000000-0005-0000-0000-0000961D0000}"/>
    <cellStyle name="20% - Accent1 3 4 3 6" xfId="13579" xr:uid="{00000000-0005-0000-0000-0000971D0000}"/>
    <cellStyle name="20% - Accent1 3 4 3 7" xfId="13580" xr:uid="{00000000-0005-0000-0000-0000981D0000}"/>
    <cellStyle name="20% - Accent1 3 4 3 8" xfId="13581" xr:uid="{00000000-0005-0000-0000-0000991D0000}"/>
    <cellStyle name="20% - Accent1 3 4 4" xfId="13582" xr:uid="{00000000-0005-0000-0000-00009A1D0000}"/>
    <cellStyle name="20% - Accent1 3 4 4 2" xfId="13583" xr:uid="{00000000-0005-0000-0000-00009B1D0000}"/>
    <cellStyle name="20% - Accent1 3 4 5" xfId="13584" xr:uid="{00000000-0005-0000-0000-00009C1D0000}"/>
    <cellStyle name="20% - Accent1 3 4 5 2" xfId="13585" xr:uid="{00000000-0005-0000-0000-00009D1D0000}"/>
    <cellStyle name="20% - Accent1 3 4 6" xfId="13586" xr:uid="{00000000-0005-0000-0000-00009E1D0000}"/>
    <cellStyle name="20% - Accent1 3 4 6 2" xfId="13587" xr:uid="{00000000-0005-0000-0000-00009F1D0000}"/>
    <cellStyle name="20% - Accent1 3 4 7" xfId="13588" xr:uid="{00000000-0005-0000-0000-0000A01D0000}"/>
    <cellStyle name="20% - Accent1 3 4 7 2" xfId="13589" xr:uid="{00000000-0005-0000-0000-0000A11D0000}"/>
    <cellStyle name="20% - Accent1 3 4 8" xfId="13590" xr:uid="{00000000-0005-0000-0000-0000A21D0000}"/>
    <cellStyle name="20% - Accent1 3 4 8 2" xfId="13591" xr:uid="{00000000-0005-0000-0000-0000A31D0000}"/>
    <cellStyle name="20% - Accent1 3 4 9" xfId="13592" xr:uid="{00000000-0005-0000-0000-0000A41D0000}"/>
    <cellStyle name="20% - Accent1 3 4 9 2" xfId="13593" xr:uid="{00000000-0005-0000-0000-0000A51D0000}"/>
    <cellStyle name="20% - Accent1 3 40" xfId="13594" xr:uid="{00000000-0005-0000-0000-0000A61D0000}"/>
    <cellStyle name="20% - Accent1 3 40 2" xfId="13595" xr:uid="{00000000-0005-0000-0000-0000A71D0000}"/>
    <cellStyle name="20% - Accent1 3 40 2 2" xfId="13596" xr:uid="{00000000-0005-0000-0000-0000A81D0000}"/>
    <cellStyle name="20% - Accent1 3 40 2 3" xfId="13597" xr:uid="{00000000-0005-0000-0000-0000A91D0000}"/>
    <cellStyle name="20% - Accent1 3 40 3" xfId="13598" xr:uid="{00000000-0005-0000-0000-0000AA1D0000}"/>
    <cellStyle name="20% - Accent1 3 40 4" xfId="13599" xr:uid="{00000000-0005-0000-0000-0000AB1D0000}"/>
    <cellStyle name="20% - Accent1 3 40 5" xfId="13600" xr:uid="{00000000-0005-0000-0000-0000AC1D0000}"/>
    <cellStyle name="20% - Accent1 3 40 6" xfId="13601" xr:uid="{00000000-0005-0000-0000-0000AD1D0000}"/>
    <cellStyle name="20% - Accent1 3 40 7" xfId="13602" xr:uid="{00000000-0005-0000-0000-0000AE1D0000}"/>
    <cellStyle name="20% - Accent1 3 40 8" xfId="13603" xr:uid="{00000000-0005-0000-0000-0000AF1D0000}"/>
    <cellStyle name="20% - Accent1 3 40 9" xfId="13604" xr:uid="{00000000-0005-0000-0000-0000B01D0000}"/>
    <cellStyle name="20% - Accent1 3 41" xfId="13605" xr:uid="{00000000-0005-0000-0000-0000B11D0000}"/>
    <cellStyle name="20% - Accent1 3 41 2" xfId="13606" xr:uid="{00000000-0005-0000-0000-0000B21D0000}"/>
    <cellStyle name="20% - Accent1 3 41 3" xfId="13607" xr:uid="{00000000-0005-0000-0000-0000B31D0000}"/>
    <cellStyle name="20% - Accent1 3 42" xfId="13608" xr:uid="{00000000-0005-0000-0000-0000B41D0000}"/>
    <cellStyle name="20% - Accent1 3 42 2" xfId="13609" xr:uid="{00000000-0005-0000-0000-0000B51D0000}"/>
    <cellStyle name="20% - Accent1 3 42 3" xfId="13610" xr:uid="{00000000-0005-0000-0000-0000B61D0000}"/>
    <cellStyle name="20% - Accent1 3 43" xfId="13611" xr:uid="{00000000-0005-0000-0000-0000B71D0000}"/>
    <cellStyle name="20% - Accent1 3 44" xfId="13612" xr:uid="{00000000-0005-0000-0000-0000B81D0000}"/>
    <cellStyle name="20% - Accent1 3 45" xfId="13613" xr:uid="{00000000-0005-0000-0000-0000B91D0000}"/>
    <cellStyle name="20% - Accent1 3 46" xfId="13614" xr:uid="{00000000-0005-0000-0000-0000BA1D0000}"/>
    <cellStyle name="20% - Accent1 3 47" xfId="13615" xr:uid="{00000000-0005-0000-0000-0000BB1D0000}"/>
    <cellStyle name="20% - Accent1 3 48" xfId="13616" xr:uid="{00000000-0005-0000-0000-0000BC1D0000}"/>
    <cellStyle name="20% - Accent1 3 49" xfId="43090" xr:uid="{00000000-0005-0000-0000-0000BD1D0000}"/>
    <cellStyle name="20% - Accent1 3 5" xfId="13617" xr:uid="{00000000-0005-0000-0000-0000BE1D0000}"/>
    <cellStyle name="20% - Accent1 3 5 10" xfId="13618" xr:uid="{00000000-0005-0000-0000-0000BF1D0000}"/>
    <cellStyle name="20% - Accent1 3 5 10 2" xfId="13619" xr:uid="{00000000-0005-0000-0000-0000C01D0000}"/>
    <cellStyle name="20% - Accent1 3 5 11" xfId="13620" xr:uid="{00000000-0005-0000-0000-0000C11D0000}"/>
    <cellStyle name="20% - Accent1 3 5 11 2" xfId="13621" xr:uid="{00000000-0005-0000-0000-0000C21D0000}"/>
    <cellStyle name="20% - Accent1 3 5 12" xfId="13622" xr:uid="{00000000-0005-0000-0000-0000C31D0000}"/>
    <cellStyle name="20% - Accent1 3 5 13" xfId="13623" xr:uid="{00000000-0005-0000-0000-0000C41D0000}"/>
    <cellStyle name="20% - Accent1 3 5 14" xfId="13624" xr:uid="{00000000-0005-0000-0000-0000C51D0000}"/>
    <cellStyle name="20% - Accent1 3 5 15" xfId="13625" xr:uid="{00000000-0005-0000-0000-0000C61D0000}"/>
    <cellStyle name="20% - Accent1 3 5 16" xfId="13626" xr:uid="{00000000-0005-0000-0000-0000C71D0000}"/>
    <cellStyle name="20% - Accent1 3 5 17" xfId="13627" xr:uid="{00000000-0005-0000-0000-0000C81D0000}"/>
    <cellStyle name="20% - Accent1 3 5 18" xfId="13628" xr:uid="{00000000-0005-0000-0000-0000C91D0000}"/>
    <cellStyle name="20% - Accent1 3 5 2" xfId="13629" xr:uid="{00000000-0005-0000-0000-0000CA1D0000}"/>
    <cellStyle name="20% - Accent1 3 5 2 2" xfId="13630" xr:uid="{00000000-0005-0000-0000-0000CB1D0000}"/>
    <cellStyle name="20% - Accent1 3 5 2 3" xfId="13631" xr:uid="{00000000-0005-0000-0000-0000CC1D0000}"/>
    <cellStyle name="20% - Accent1 3 5 2 4" xfId="13632" xr:uid="{00000000-0005-0000-0000-0000CD1D0000}"/>
    <cellStyle name="20% - Accent1 3 5 2 5" xfId="13633" xr:uid="{00000000-0005-0000-0000-0000CE1D0000}"/>
    <cellStyle name="20% - Accent1 3 5 2 6" xfId="13634" xr:uid="{00000000-0005-0000-0000-0000CF1D0000}"/>
    <cellStyle name="20% - Accent1 3 5 2 7" xfId="13635" xr:uid="{00000000-0005-0000-0000-0000D01D0000}"/>
    <cellStyle name="20% - Accent1 3 5 2 8" xfId="13636" xr:uid="{00000000-0005-0000-0000-0000D11D0000}"/>
    <cellStyle name="20% - Accent1 3 5 3" xfId="13637" xr:uid="{00000000-0005-0000-0000-0000D21D0000}"/>
    <cellStyle name="20% - Accent1 3 5 3 2" xfId="13638" xr:uid="{00000000-0005-0000-0000-0000D31D0000}"/>
    <cellStyle name="20% - Accent1 3 5 3 3" xfId="13639" xr:uid="{00000000-0005-0000-0000-0000D41D0000}"/>
    <cellStyle name="20% - Accent1 3 5 3 4" xfId="13640" xr:uid="{00000000-0005-0000-0000-0000D51D0000}"/>
    <cellStyle name="20% - Accent1 3 5 3 5" xfId="13641" xr:uid="{00000000-0005-0000-0000-0000D61D0000}"/>
    <cellStyle name="20% - Accent1 3 5 3 6" xfId="13642" xr:uid="{00000000-0005-0000-0000-0000D71D0000}"/>
    <cellStyle name="20% - Accent1 3 5 3 7" xfId="13643" xr:uid="{00000000-0005-0000-0000-0000D81D0000}"/>
    <cellStyle name="20% - Accent1 3 5 3 8" xfId="13644" xr:uid="{00000000-0005-0000-0000-0000D91D0000}"/>
    <cellStyle name="20% - Accent1 3 5 4" xfId="13645" xr:uid="{00000000-0005-0000-0000-0000DA1D0000}"/>
    <cellStyle name="20% - Accent1 3 5 4 2" xfId="13646" xr:uid="{00000000-0005-0000-0000-0000DB1D0000}"/>
    <cellStyle name="20% - Accent1 3 5 5" xfId="13647" xr:uid="{00000000-0005-0000-0000-0000DC1D0000}"/>
    <cellStyle name="20% - Accent1 3 5 5 2" xfId="13648" xr:uid="{00000000-0005-0000-0000-0000DD1D0000}"/>
    <cellStyle name="20% - Accent1 3 5 6" xfId="13649" xr:uid="{00000000-0005-0000-0000-0000DE1D0000}"/>
    <cellStyle name="20% - Accent1 3 5 6 2" xfId="13650" xr:uid="{00000000-0005-0000-0000-0000DF1D0000}"/>
    <cellStyle name="20% - Accent1 3 5 7" xfId="13651" xr:uid="{00000000-0005-0000-0000-0000E01D0000}"/>
    <cellStyle name="20% - Accent1 3 5 7 2" xfId="13652" xr:uid="{00000000-0005-0000-0000-0000E11D0000}"/>
    <cellStyle name="20% - Accent1 3 5 8" xfId="13653" xr:uid="{00000000-0005-0000-0000-0000E21D0000}"/>
    <cellStyle name="20% - Accent1 3 5 8 2" xfId="13654" xr:uid="{00000000-0005-0000-0000-0000E31D0000}"/>
    <cellStyle name="20% - Accent1 3 5 9" xfId="13655" xr:uid="{00000000-0005-0000-0000-0000E41D0000}"/>
    <cellStyle name="20% - Accent1 3 5 9 2" xfId="13656" xr:uid="{00000000-0005-0000-0000-0000E51D0000}"/>
    <cellStyle name="20% - Accent1 3 6" xfId="13657" xr:uid="{00000000-0005-0000-0000-0000E61D0000}"/>
    <cellStyle name="20% - Accent1 3 6 10" xfId="13658" xr:uid="{00000000-0005-0000-0000-0000E71D0000}"/>
    <cellStyle name="20% - Accent1 3 6 10 2" xfId="13659" xr:uid="{00000000-0005-0000-0000-0000E81D0000}"/>
    <cellStyle name="20% - Accent1 3 6 11" xfId="13660" xr:uid="{00000000-0005-0000-0000-0000E91D0000}"/>
    <cellStyle name="20% - Accent1 3 6 11 2" xfId="13661" xr:uid="{00000000-0005-0000-0000-0000EA1D0000}"/>
    <cellStyle name="20% - Accent1 3 6 12" xfId="13662" xr:uid="{00000000-0005-0000-0000-0000EB1D0000}"/>
    <cellStyle name="20% - Accent1 3 6 13" xfId="13663" xr:uid="{00000000-0005-0000-0000-0000EC1D0000}"/>
    <cellStyle name="20% - Accent1 3 6 14" xfId="13664" xr:uid="{00000000-0005-0000-0000-0000ED1D0000}"/>
    <cellStyle name="20% - Accent1 3 6 15" xfId="13665" xr:uid="{00000000-0005-0000-0000-0000EE1D0000}"/>
    <cellStyle name="20% - Accent1 3 6 16" xfId="13666" xr:uid="{00000000-0005-0000-0000-0000EF1D0000}"/>
    <cellStyle name="20% - Accent1 3 6 17" xfId="13667" xr:uid="{00000000-0005-0000-0000-0000F01D0000}"/>
    <cellStyle name="20% - Accent1 3 6 18" xfId="13668" xr:uid="{00000000-0005-0000-0000-0000F11D0000}"/>
    <cellStyle name="20% - Accent1 3 6 2" xfId="13669" xr:uid="{00000000-0005-0000-0000-0000F21D0000}"/>
    <cellStyle name="20% - Accent1 3 6 2 2" xfId="13670" xr:uid="{00000000-0005-0000-0000-0000F31D0000}"/>
    <cellStyle name="20% - Accent1 3 6 2 3" xfId="13671" xr:uid="{00000000-0005-0000-0000-0000F41D0000}"/>
    <cellStyle name="20% - Accent1 3 6 2 4" xfId="13672" xr:uid="{00000000-0005-0000-0000-0000F51D0000}"/>
    <cellStyle name="20% - Accent1 3 6 2 5" xfId="13673" xr:uid="{00000000-0005-0000-0000-0000F61D0000}"/>
    <cellStyle name="20% - Accent1 3 6 2 6" xfId="13674" xr:uid="{00000000-0005-0000-0000-0000F71D0000}"/>
    <cellStyle name="20% - Accent1 3 6 2 7" xfId="13675" xr:uid="{00000000-0005-0000-0000-0000F81D0000}"/>
    <cellStyle name="20% - Accent1 3 6 2 8" xfId="13676" xr:uid="{00000000-0005-0000-0000-0000F91D0000}"/>
    <cellStyle name="20% - Accent1 3 6 3" xfId="13677" xr:uid="{00000000-0005-0000-0000-0000FA1D0000}"/>
    <cellStyle name="20% - Accent1 3 6 3 2" xfId="13678" xr:uid="{00000000-0005-0000-0000-0000FB1D0000}"/>
    <cellStyle name="20% - Accent1 3 6 3 3" xfId="13679" xr:uid="{00000000-0005-0000-0000-0000FC1D0000}"/>
    <cellStyle name="20% - Accent1 3 6 3 4" xfId="13680" xr:uid="{00000000-0005-0000-0000-0000FD1D0000}"/>
    <cellStyle name="20% - Accent1 3 6 3 5" xfId="13681" xr:uid="{00000000-0005-0000-0000-0000FE1D0000}"/>
    <cellStyle name="20% - Accent1 3 6 3 6" xfId="13682" xr:uid="{00000000-0005-0000-0000-0000FF1D0000}"/>
    <cellStyle name="20% - Accent1 3 6 3 7" xfId="13683" xr:uid="{00000000-0005-0000-0000-0000001E0000}"/>
    <cellStyle name="20% - Accent1 3 6 3 8" xfId="13684" xr:uid="{00000000-0005-0000-0000-0000011E0000}"/>
    <cellStyle name="20% - Accent1 3 6 4" xfId="13685" xr:uid="{00000000-0005-0000-0000-0000021E0000}"/>
    <cellStyle name="20% - Accent1 3 6 4 2" xfId="13686" xr:uid="{00000000-0005-0000-0000-0000031E0000}"/>
    <cellStyle name="20% - Accent1 3 6 5" xfId="13687" xr:uid="{00000000-0005-0000-0000-0000041E0000}"/>
    <cellStyle name="20% - Accent1 3 6 5 2" xfId="13688" xr:uid="{00000000-0005-0000-0000-0000051E0000}"/>
    <cellStyle name="20% - Accent1 3 6 6" xfId="13689" xr:uid="{00000000-0005-0000-0000-0000061E0000}"/>
    <cellStyle name="20% - Accent1 3 6 6 2" xfId="13690" xr:uid="{00000000-0005-0000-0000-0000071E0000}"/>
    <cellStyle name="20% - Accent1 3 6 7" xfId="13691" xr:uid="{00000000-0005-0000-0000-0000081E0000}"/>
    <cellStyle name="20% - Accent1 3 6 7 2" xfId="13692" xr:uid="{00000000-0005-0000-0000-0000091E0000}"/>
    <cellStyle name="20% - Accent1 3 6 8" xfId="13693" xr:uid="{00000000-0005-0000-0000-00000A1E0000}"/>
    <cellStyle name="20% - Accent1 3 6 8 2" xfId="13694" xr:uid="{00000000-0005-0000-0000-00000B1E0000}"/>
    <cellStyle name="20% - Accent1 3 6 9" xfId="13695" xr:uid="{00000000-0005-0000-0000-00000C1E0000}"/>
    <cellStyle name="20% - Accent1 3 6 9 2" xfId="13696" xr:uid="{00000000-0005-0000-0000-00000D1E0000}"/>
    <cellStyle name="20% - Accent1 3 7" xfId="13697" xr:uid="{00000000-0005-0000-0000-00000E1E0000}"/>
    <cellStyle name="20% - Accent1 3 7 10" xfId="13698" xr:uid="{00000000-0005-0000-0000-00000F1E0000}"/>
    <cellStyle name="20% - Accent1 3 7 10 2" xfId="13699" xr:uid="{00000000-0005-0000-0000-0000101E0000}"/>
    <cellStyle name="20% - Accent1 3 7 11" xfId="13700" xr:uid="{00000000-0005-0000-0000-0000111E0000}"/>
    <cellStyle name="20% - Accent1 3 7 11 2" xfId="13701" xr:uid="{00000000-0005-0000-0000-0000121E0000}"/>
    <cellStyle name="20% - Accent1 3 7 12" xfId="13702" xr:uid="{00000000-0005-0000-0000-0000131E0000}"/>
    <cellStyle name="20% - Accent1 3 7 13" xfId="13703" xr:uid="{00000000-0005-0000-0000-0000141E0000}"/>
    <cellStyle name="20% - Accent1 3 7 14" xfId="13704" xr:uid="{00000000-0005-0000-0000-0000151E0000}"/>
    <cellStyle name="20% - Accent1 3 7 15" xfId="13705" xr:uid="{00000000-0005-0000-0000-0000161E0000}"/>
    <cellStyle name="20% - Accent1 3 7 16" xfId="13706" xr:uid="{00000000-0005-0000-0000-0000171E0000}"/>
    <cellStyle name="20% - Accent1 3 7 17" xfId="13707" xr:uid="{00000000-0005-0000-0000-0000181E0000}"/>
    <cellStyle name="20% - Accent1 3 7 18" xfId="13708" xr:uid="{00000000-0005-0000-0000-0000191E0000}"/>
    <cellStyle name="20% - Accent1 3 7 2" xfId="13709" xr:uid="{00000000-0005-0000-0000-00001A1E0000}"/>
    <cellStyle name="20% - Accent1 3 7 2 2" xfId="13710" xr:uid="{00000000-0005-0000-0000-00001B1E0000}"/>
    <cellStyle name="20% - Accent1 3 7 2 3" xfId="13711" xr:uid="{00000000-0005-0000-0000-00001C1E0000}"/>
    <cellStyle name="20% - Accent1 3 7 2 4" xfId="13712" xr:uid="{00000000-0005-0000-0000-00001D1E0000}"/>
    <cellStyle name="20% - Accent1 3 7 2 5" xfId="13713" xr:uid="{00000000-0005-0000-0000-00001E1E0000}"/>
    <cellStyle name="20% - Accent1 3 7 2 6" xfId="13714" xr:uid="{00000000-0005-0000-0000-00001F1E0000}"/>
    <cellStyle name="20% - Accent1 3 7 2 7" xfId="13715" xr:uid="{00000000-0005-0000-0000-0000201E0000}"/>
    <cellStyle name="20% - Accent1 3 7 2 8" xfId="13716" xr:uid="{00000000-0005-0000-0000-0000211E0000}"/>
    <cellStyle name="20% - Accent1 3 7 3" xfId="13717" xr:uid="{00000000-0005-0000-0000-0000221E0000}"/>
    <cellStyle name="20% - Accent1 3 7 3 2" xfId="13718" xr:uid="{00000000-0005-0000-0000-0000231E0000}"/>
    <cellStyle name="20% - Accent1 3 7 3 3" xfId="13719" xr:uid="{00000000-0005-0000-0000-0000241E0000}"/>
    <cellStyle name="20% - Accent1 3 7 3 4" xfId="13720" xr:uid="{00000000-0005-0000-0000-0000251E0000}"/>
    <cellStyle name="20% - Accent1 3 7 3 5" xfId="13721" xr:uid="{00000000-0005-0000-0000-0000261E0000}"/>
    <cellStyle name="20% - Accent1 3 7 3 6" xfId="13722" xr:uid="{00000000-0005-0000-0000-0000271E0000}"/>
    <cellStyle name="20% - Accent1 3 7 3 7" xfId="13723" xr:uid="{00000000-0005-0000-0000-0000281E0000}"/>
    <cellStyle name="20% - Accent1 3 7 3 8" xfId="13724" xr:uid="{00000000-0005-0000-0000-0000291E0000}"/>
    <cellStyle name="20% - Accent1 3 7 4" xfId="13725" xr:uid="{00000000-0005-0000-0000-00002A1E0000}"/>
    <cellStyle name="20% - Accent1 3 7 4 2" xfId="13726" xr:uid="{00000000-0005-0000-0000-00002B1E0000}"/>
    <cellStyle name="20% - Accent1 3 7 5" xfId="13727" xr:uid="{00000000-0005-0000-0000-00002C1E0000}"/>
    <cellStyle name="20% - Accent1 3 7 5 2" xfId="13728" xr:uid="{00000000-0005-0000-0000-00002D1E0000}"/>
    <cellStyle name="20% - Accent1 3 7 6" xfId="13729" xr:uid="{00000000-0005-0000-0000-00002E1E0000}"/>
    <cellStyle name="20% - Accent1 3 7 6 2" xfId="13730" xr:uid="{00000000-0005-0000-0000-00002F1E0000}"/>
    <cellStyle name="20% - Accent1 3 7 7" xfId="13731" xr:uid="{00000000-0005-0000-0000-0000301E0000}"/>
    <cellStyle name="20% - Accent1 3 7 7 2" xfId="13732" xr:uid="{00000000-0005-0000-0000-0000311E0000}"/>
    <cellStyle name="20% - Accent1 3 7 8" xfId="13733" xr:uid="{00000000-0005-0000-0000-0000321E0000}"/>
    <cellStyle name="20% - Accent1 3 7 8 2" xfId="13734" xr:uid="{00000000-0005-0000-0000-0000331E0000}"/>
    <cellStyle name="20% - Accent1 3 7 9" xfId="13735" xr:uid="{00000000-0005-0000-0000-0000341E0000}"/>
    <cellStyle name="20% - Accent1 3 7 9 2" xfId="13736" xr:uid="{00000000-0005-0000-0000-0000351E0000}"/>
    <cellStyle name="20% - Accent1 3 8" xfId="13737" xr:uid="{00000000-0005-0000-0000-0000361E0000}"/>
    <cellStyle name="20% - Accent1 3 8 10" xfId="13738" xr:uid="{00000000-0005-0000-0000-0000371E0000}"/>
    <cellStyle name="20% - Accent1 3 8 10 2" xfId="13739" xr:uid="{00000000-0005-0000-0000-0000381E0000}"/>
    <cellStyle name="20% - Accent1 3 8 11" xfId="13740" xr:uid="{00000000-0005-0000-0000-0000391E0000}"/>
    <cellStyle name="20% - Accent1 3 8 11 2" xfId="13741" xr:uid="{00000000-0005-0000-0000-00003A1E0000}"/>
    <cellStyle name="20% - Accent1 3 8 12" xfId="13742" xr:uid="{00000000-0005-0000-0000-00003B1E0000}"/>
    <cellStyle name="20% - Accent1 3 8 13" xfId="13743" xr:uid="{00000000-0005-0000-0000-00003C1E0000}"/>
    <cellStyle name="20% - Accent1 3 8 14" xfId="13744" xr:uid="{00000000-0005-0000-0000-00003D1E0000}"/>
    <cellStyle name="20% - Accent1 3 8 15" xfId="13745" xr:uid="{00000000-0005-0000-0000-00003E1E0000}"/>
    <cellStyle name="20% - Accent1 3 8 16" xfId="13746" xr:uid="{00000000-0005-0000-0000-00003F1E0000}"/>
    <cellStyle name="20% - Accent1 3 8 17" xfId="13747" xr:uid="{00000000-0005-0000-0000-0000401E0000}"/>
    <cellStyle name="20% - Accent1 3 8 18" xfId="13748" xr:uid="{00000000-0005-0000-0000-0000411E0000}"/>
    <cellStyle name="20% - Accent1 3 8 2" xfId="13749" xr:uid="{00000000-0005-0000-0000-0000421E0000}"/>
    <cellStyle name="20% - Accent1 3 8 2 2" xfId="13750" xr:uid="{00000000-0005-0000-0000-0000431E0000}"/>
    <cellStyle name="20% - Accent1 3 8 2 3" xfId="13751" xr:uid="{00000000-0005-0000-0000-0000441E0000}"/>
    <cellStyle name="20% - Accent1 3 8 2 4" xfId="13752" xr:uid="{00000000-0005-0000-0000-0000451E0000}"/>
    <cellStyle name="20% - Accent1 3 8 2 5" xfId="13753" xr:uid="{00000000-0005-0000-0000-0000461E0000}"/>
    <cellStyle name="20% - Accent1 3 8 2 6" xfId="13754" xr:uid="{00000000-0005-0000-0000-0000471E0000}"/>
    <cellStyle name="20% - Accent1 3 8 2 7" xfId="13755" xr:uid="{00000000-0005-0000-0000-0000481E0000}"/>
    <cellStyle name="20% - Accent1 3 8 2 8" xfId="13756" xr:uid="{00000000-0005-0000-0000-0000491E0000}"/>
    <cellStyle name="20% - Accent1 3 8 3" xfId="13757" xr:uid="{00000000-0005-0000-0000-00004A1E0000}"/>
    <cellStyle name="20% - Accent1 3 8 3 2" xfId="13758" xr:uid="{00000000-0005-0000-0000-00004B1E0000}"/>
    <cellStyle name="20% - Accent1 3 8 3 3" xfId="13759" xr:uid="{00000000-0005-0000-0000-00004C1E0000}"/>
    <cellStyle name="20% - Accent1 3 8 3 4" xfId="13760" xr:uid="{00000000-0005-0000-0000-00004D1E0000}"/>
    <cellStyle name="20% - Accent1 3 8 3 5" xfId="13761" xr:uid="{00000000-0005-0000-0000-00004E1E0000}"/>
    <cellStyle name="20% - Accent1 3 8 3 6" xfId="13762" xr:uid="{00000000-0005-0000-0000-00004F1E0000}"/>
    <cellStyle name="20% - Accent1 3 8 3 7" xfId="13763" xr:uid="{00000000-0005-0000-0000-0000501E0000}"/>
    <cellStyle name="20% - Accent1 3 8 3 8" xfId="13764" xr:uid="{00000000-0005-0000-0000-0000511E0000}"/>
    <cellStyle name="20% - Accent1 3 8 4" xfId="13765" xr:uid="{00000000-0005-0000-0000-0000521E0000}"/>
    <cellStyle name="20% - Accent1 3 8 4 2" xfId="13766" xr:uid="{00000000-0005-0000-0000-0000531E0000}"/>
    <cellStyle name="20% - Accent1 3 8 5" xfId="13767" xr:uid="{00000000-0005-0000-0000-0000541E0000}"/>
    <cellStyle name="20% - Accent1 3 8 5 2" xfId="13768" xr:uid="{00000000-0005-0000-0000-0000551E0000}"/>
    <cellStyle name="20% - Accent1 3 8 6" xfId="13769" xr:uid="{00000000-0005-0000-0000-0000561E0000}"/>
    <cellStyle name="20% - Accent1 3 8 6 2" xfId="13770" xr:uid="{00000000-0005-0000-0000-0000571E0000}"/>
    <cellStyle name="20% - Accent1 3 8 7" xfId="13771" xr:uid="{00000000-0005-0000-0000-0000581E0000}"/>
    <cellStyle name="20% - Accent1 3 8 7 2" xfId="13772" xr:uid="{00000000-0005-0000-0000-0000591E0000}"/>
    <cellStyle name="20% - Accent1 3 8 8" xfId="13773" xr:uid="{00000000-0005-0000-0000-00005A1E0000}"/>
    <cellStyle name="20% - Accent1 3 8 8 2" xfId="13774" xr:uid="{00000000-0005-0000-0000-00005B1E0000}"/>
    <cellStyle name="20% - Accent1 3 8 9" xfId="13775" xr:uid="{00000000-0005-0000-0000-00005C1E0000}"/>
    <cellStyle name="20% - Accent1 3 8 9 2" xfId="13776" xr:uid="{00000000-0005-0000-0000-00005D1E0000}"/>
    <cellStyle name="20% - Accent1 3 9" xfId="13777" xr:uid="{00000000-0005-0000-0000-00005E1E0000}"/>
    <cellStyle name="20% - Accent1 3 9 10" xfId="13778" xr:uid="{00000000-0005-0000-0000-00005F1E0000}"/>
    <cellStyle name="20% - Accent1 3 9 10 2" xfId="13779" xr:uid="{00000000-0005-0000-0000-0000601E0000}"/>
    <cellStyle name="20% - Accent1 3 9 11" xfId="13780" xr:uid="{00000000-0005-0000-0000-0000611E0000}"/>
    <cellStyle name="20% - Accent1 3 9 11 2" xfId="13781" xr:uid="{00000000-0005-0000-0000-0000621E0000}"/>
    <cellStyle name="20% - Accent1 3 9 12" xfId="13782" xr:uid="{00000000-0005-0000-0000-0000631E0000}"/>
    <cellStyle name="20% - Accent1 3 9 13" xfId="13783" xr:uid="{00000000-0005-0000-0000-0000641E0000}"/>
    <cellStyle name="20% - Accent1 3 9 14" xfId="13784" xr:uid="{00000000-0005-0000-0000-0000651E0000}"/>
    <cellStyle name="20% - Accent1 3 9 15" xfId="13785" xr:uid="{00000000-0005-0000-0000-0000661E0000}"/>
    <cellStyle name="20% - Accent1 3 9 16" xfId="13786" xr:uid="{00000000-0005-0000-0000-0000671E0000}"/>
    <cellStyle name="20% - Accent1 3 9 17" xfId="13787" xr:uid="{00000000-0005-0000-0000-0000681E0000}"/>
    <cellStyle name="20% - Accent1 3 9 18" xfId="13788" xr:uid="{00000000-0005-0000-0000-0000691E0000}"/>
    <cellStyle name="20% - Accent1 3 9 2" xfId="13789" xr:uid="{00000000-0005-0000-0000-00006A1E0000}"/>
    <cellStyle name="20% - Accent1 3 9 2 2" xfId="13790" xr:uid="{00000000-0005-0000-0000-00006B1E0000}"/>
    <cellStyle name="20% - Accent1 3 9 2 3" xfId="13791" xr:uid="{00000000-0005-0000-0000-00006C1E0000}"/>
    <cellStyle name="20% - Accent1 3 9 2 4" xfId="13792" xr:uid="{00000000-0005-0000-0000-00006D1E0000}"/>
    <cellStyle name="20% - Accent1 3 9 2 5" xfId="13793" xr:uid="{00000000-0005-0000-0000-00006E1E0000}"/>
    <cellStyle name="20% - Accent1 3 9 2 6" xfId="13794" xr:uid="{00000000-0005-0000-0000-00006F1E0000}"/>
    <cellStyle name="20% - Accent1 3 9 2 7" xfId="13795" xr:uid="{00000000-0005-0000-0000-0000701E0000}"/>
    <cellStyle name="20% - Accent1 3 9 2 8" xfId="13796" xr:uid="{00000000-0005-0000-0000-0000711E0000}"/>
    <cellStyle name="20% - Accent1 3 9 3" xfId="13797" xr:uid="{00000000-0005-0000-0000-0000721E0000}"/>
    <cellStyle name="20% - Accent1 3 9 3 2" xfId="13798" xr:uid="{00000000-0005-0000-0000-0000731E0000}"/>
    <cellStyle name="20% - Accent1 3 9 3 3" xfId="13799" xr:uid="{00000000-0005-0000-0000-0000741E0000}"/>
    <cellStyle name="20% - Accent1 3 9 3 4" xfId="13800" xr:uid="{00000000-0005-0000-0000-0000751E0000}"/>
    <cellStyle name="20% - Accent1 3 9 3 5" xfId="13801" xr:uid="{00000000-0005-0000-0000-0000761E0000}"/>
    <cellStyle name="20% - Accent1 3 9 3 6" xfId="13802" xr:uid="{00000000-0005-0000-0000-0000771E0000}"/>
    <cellStyle name="20% - Accent1 3 9 3 7" xfId="13803" xr:uid="{00000000-0005-0000-0000-0000781E0000}"/>
    <cellStyle name="20% - Accent1 3 9 3 8" xfId="13804" xr:uid="{00000000-0005-0000-0000-0000791E0000}"/>
    <cellStyle name="20% - Accent1 3 9 4" xfId="13805" xr:uid="{00000000-0005-0000-0000-00007A1E0000}"/>
    <cellStyle name="20% - Accent1 3 9 4 2" xfId="13806" xr:uid="{00000000-0005-0000-0000-00007B1E0000}"/>
    <cellStyle name="20% - Accent1 3 9 5" xfId="13807" xr:uid="{00000000-0005-0000-0000-00007C1E0000}"/>
    <cellStyle name="20% - Accent1 3 9 5 2" xfId="13808" xr:uid="{00000000-0005-0000-0000-00007D1E0000}"/>
    <cellStyle name="20% - Accent1 3 9 6" xfId="13809" xr:uid="{00000000-0005-0000-0000-00007E1E0000}"/>
    <cellStyle name="20% - Accent1 3 9 6 2" xfId="13810" xr:uid="{00000000-0005-0000-0000-00007F1E0000}"/>
    <cellStyle name="20% - Accent1 3 9 7" xfId="13811" xr:uid="{00000000-0005-0000-0000-0000801E0000}"/>
    <cellStyle name="20% - Accent1 3 9 7 2" xfId="13812" xr:uid="{00000000-0005-0000-0000-0000811E0000}"/>
    <cellStyle name="20% - Accent1 3 9 8" xfId="13813" xr:uid="{00000000-0005-0000-0000-0000821E0000}"/>
    <cellStyle name="20% - Accent1 3 9 8 2" xfId="13814" xr:uid="{00000000-0005-0000-0000-0000831E0000}"/>
    <cellStyle name="20% - Accent1 3 9 9" xfId="13815" xr:uid="{00000000-0005-0000-0000-0000841E0000}"/>
    <cellStyle name="20% - Accent1 3 9 9 2" xfId="13816" xr:uid="{00000000-0005-0000-0000-0000851E0000}"/>
    <cellStyle name="20% - Accent1 3_4 manuell" xfId="53606" xr:uid="{A05AB7F5-6EBA-46D5-90E6-F9B1DD47AFE8}"/>
    <cellStyle name="20% - Accent1 30" xfId="13817" xr:uid="{00000000-0005-0000-0000-0000871E0000}"/>
    <cellStyle name="20% - Accent1 31" xfId="13818" xr:uid="{00000000-0005-0000-0000-0000881E0000}"/>
    <cellStyle name="20% - Accent1 32" xfId="37107" xr:uid="{00000000-0005-0000-0000-0000891E0000}"/>
    <cellStyle name="20% - Accent1 33" xfId="43091" xr:uid="{00000000-0005-0000-0000-00008A1E0000}"/>
    <cellStyle name="20% - Accent1 34" xfId="43092" xr:uid="{00000000-0005-0000-0000-00008B1E0000}"/>
    <cellStyle name="20% - Accent1 35" xfId="43093" xr:uid="{00000000-0005-0000-0000-00008C1E0000}"/>
    <cellStyle name="20% - Accent1 36" xfId="43094" xr:uid="{00000000-0005-0000-0000-00008D1E0000}"/>
    <cellStyle name="20% - Accent1 4" xfId="2433" xr:uid="{00000000-0005-0000-0000-00008E1E0000}"/>
    <cellStyle name="20% - Accent1 4 10" xfId="13819" xr:uid="{00000000-0005-0000-0000-00008F1E0000}"/>
    <cellStyle name="20% - Accent1 4 10 10" xfId="13820" xr:uid="{00000000-0005-0000-0000-0000901E0000}"/>
    <cellStyle name="20% - Accent1 4 10 10 2" xfId="13821" xr:uid="{00000000-0005-0000-0000-0000911E0000}"/>
    <cellStyle name="20% - Accent1 4 10 11" xfId="13822" xr:uid="{00000000-0005-0000-0000-0000921E0000}"/>
    <cellStyle name="20% - Accent1 4 10 11 2" xfId="13823" xr:uid="{00000000-0005-0000-0000-0000931E0000}"/>
    <cellStyle name="20% - Accent1 4 10 12" xfId="13824" xr:uid="{00000000-0005-0000-0000-0000941E0000}"/>
    <cellStyle name="20% - Accent1 4 10 13" xfId="13825" xr:uid="{00000000-0005-0000-0000-0000951E0000}"/>
    <cellStyle name="20% - Accent1 4 10 14" xfId="13826" xr:uid="{00000000-0005-0000-0000-0000961E0000}"/>
    <cellStyle name="20% - Accent1 4 10 15" xfId="13827" xr:uid="{00000000-0005-0000-0000-0000971E0000}"/>
    <cellStyle name="20% - Accent1 4 10 16" xfId="13828" xr:uid="{00000000-0005-0000-0000-0000981E0000}"/>
    <cellStyle name="20% - Accent1 4 10 17" xfId="13829" xr:uid="{00000000-0005-0000-0000-0000991E0000}"/>
    <cellStyle name="20% - Accent1 4 10 18" xfId="13830" xr:uid="{00000000-0005-0000-0000-00009A1E0000}"/>
    <cellStyle name="20% - Accent1 4 10 2" xfId="13831" xr:uid="{00000000-0005-0000-0000-00009B1E0000}"/>
    <cellStyle name="20% - Accent1 4 10 2 2" xfId="13832" xr:uid="{00000000-0005-0000-0000-00009C1E0000}"/>
    <cellStyle name="20% - Accent1 4 10 2 3" xfId="13833" xr:uid="{00000000-0005-0000-0000-00009D1E0000}"/>
    <cellStyle name="20% - Accent1 4 10 2 4" xfId="13834" xr:uid="{00000000-0005-0000-0000-00009E1E0000}"/>
    <cellStyle name="20% - Accent1 4 10 2 5" xfId="13835" xr:uid="{00000000-0005-0000-0000-00009F1E0000}"/>
    <cellStyle name="20% - Accent1 4 10 2 6" xfId="13836" xr:uid="{00000000-0005-0000-0000-0000A01E0000}"/>
    <cellStyle name="20% - Accent1 4 10 2 7" xfId="13837" xr:uid="{00000000-0005-0000-0000-0000A11E0000}"/>
    <cellStyle name="20% - Accent1 4 10 2 8" xfId="13838" xr:uid="{00000000-0005-0000-0000-0000A21E0000}"/>
    <cellStyle name="20% - Accent1 4 10 3" xfId="13839" xr:uid="{00000000-0005-0000-0000-0000A31E0000}"/>
    <cellStyle name="20% - Accent1 4 10 3 2" xfId="13840" xr:uid="{00000000-0005-0000-0000-0000A41E0000}"/>
    <cellStyle name="20% - Accent1 4 10 3 3" xfId="13841" xr:uid="{00000000-0005-0000-0000-0000A51E0000}"/>
    <cellStyle name="20% - Accent1 4 10 3 4" xfId="13842" xr:uid="{00000000-0005-0000-0000-0000A61E0000}"/>
    <cellStyle name="20% - Accent1 4 10 3 5" xfId="13843" xr:uid="{00000000-0005-0000-0000-0000A71E0000}"/>
    <cellStyle name="20% - Accent1 4 10 3 6" xfId="13844" xr:uid="{00000000-0005-0000-0000-0000A81E0000}"/>
    <cellStyle name="20% - Accent1 4 10 3 7" xfId="13845" xr:uid="{00000000-0005-0000-0000-0000A91E0000}"/>
    <cellStyle name="20% - Accent1 4 10 3 8" xfId="13846" xr:uid="{00000000-0005-0000-0000-0000AA1E0000}"/>
    <cellStyle name="20% - Accent1 4 10 4" xfId="13847" xr:uid="{00000000-0005-0000-0000-0000AB1E0000}"/>
    <cellStyle name="20% - Accent1 4 10 4 2" xfId="13848" xr:uid="{00000000-0005-0000-0000-0000AC1E0000}"/>
    <cellStyle name="20% - Accent1 4 10 5" xfId="13849" xr:uid="{00000000-0005-0000-0000-0000AD1E0000}"/>
    <cellStyle name="20% - Accent1 4 10 5 2" xfId="13850" xr:uid="{00000000-0005-0000-0000-0000AE1E0000}"/>
    <cellStyle name="20% - Accent1 4 10 6" xfId="13851" xr:uid="{00000000-0005-0000-0000-0000AF1E0000}"/>
    <cellStyle name="20% - Accent1 4 10 6 2" xfId="13852" xr:uid="{00000000-0005-0000-0000-0000B01E0000}"/>
    <cellStyle name="20% - Accent1 4 10 7" xfId="13853" xr:uid="{00000000-0005-0000-0000-0000B11E0000}"/>
    <cellStyle name="20% - Accent1 4 10 7 2" xfId="13854" xr:uid="{00000000-0005-0000-0000-0000B21E0000}"/>
    <cellStyle name="20% - Accent1 4 10 8" xfId="13855" xr:uid="{00000000-0005-0000-0000-0000B31E0000}"/>
    <cellStyle name="20% - Accent1 4 10 8 2" xfId="13856" xr:uid="{00000000-0005-0000-0000-0000B41E0000}"/>
    <cellStyle name="20% - Accent1 4 10 9" xfId="13857" xr:uid="{00000000-0005-0000-0000-0000B51E0000}"/>
    <cellStyle name="20% - Accent1 4 10 9 2" xfId="13858" xr:uid="{00000000-0005-0000-0000-0000B61E0000}"/>
    <cellStyle name="20% - Accent1 4 11" xfId="13859" xr:uid="{00000000-0005-0000-0000-0000B71E0000}"/>
    <cellStyle name="20% - Accent1 4 11 10" xfId="13860" xr:uid="{00000000-0005-0000-0000-0000B81E0000}"/>
    <cellStyle name="20% - Accent1 4 11 10 2" xfId="13861" xr:uid="{00000000-0005-0000-0000-0000B91E0000}"/>
    <cellStyle name="20% - Accent1 4 11 11" xfId="13862" xr:uid="{00000000-0005-0000-0000-0000BA1E0000}"/>
    <cellStyle name="20% - Accent1 4 11 11 2" xfId="13863" xr:uid="{00000000-0005-0000-0000-0000BB1E0000}"/>
    <cellStyle name="20% - Accent1 4 11 12" xfId="13864" xr:uid="{00000000-0005-0000-0000-0000BC1E0000}"/>
    <cellStyle name="20% - Accent1 4 11 13" xfId="13865" xr:uid="{00000000-0005-0000-0000-0000BD1E0000}"/>
    <cellStyle name="20% - Accent1 4 11 14" xfId="13866" xr:uid="{00000000-0005-0000-0000-0000BE1E0000}"/>
    <cellStyle name="20% - Accent1 4 11 15" xfId="13867" xr:uid="{00000000-0005-0000-0000-0000BF1E0000}"/>
    <cellStyle name="20% - Accent1 4 11 16" xfId="13868" xr:uid="{00000000-0005-0000-0000-0000C01E0000}"/>
    <cellStyle name="20% - Accent1 4 11 17" xfId="13869" xr:uid="{00000000-0005-0000-0000-0000C11E0000}"/>
    <cellStyle name="20% - Accent1 4 11 18" xfId="13870" xr:uid="{00000000-0005-0000-0000-0000C21E0000}"/>
    <cellStyle name="20% - Accent1 4 11 2" xfId="13871" xr:uid="{00000000-0005-0000-0000-0000C31E0000}"/>
    <cellStyle name="20% - Accent1 4 11 2 2" xfId="13872" xr:uid="{00000000-0005-0000-0000-0000C41E0000}"/>
    <cellStyle name="20% - Accent1 4 11 2 3" xfId="13873" xr:uid="{00000000-0005-0000-0000-0000C51E0000}"/>
    <cellStyle name="20% - Accent1 4 11 2 4" xfId="13874" xr:uid="{00000000-0005-0000-0000-0000C61E0000}"/>
    <cellStyle name="20% - Accent1 4 11 2 5" xfId="13875" xr:uid="{00000000-0005-0000-0000-0000C71E0000}"/>
    <cellStyle name="20% - Accent1 4 11 2 6" xfId="13876" xr:uid="{00000000-0005-0000-0000-0000C81E0000}"/>
    <cellStyle name="20% - Accent1 4 11 2 7" xfId="13877" xr:uid="{00000000-0005-0000-0000-0000C91E0000}"/>
    <cellStyle name="20% - Accent1 4 11 2 8" xfId="13878" xr:uid="{00000000-0005-0000-0000-0000CA1E0000}"/>
    <cellStyle name="20% - Accent1 4 11 3" xfId="13879" xr:uid="{00000000-0005-0000-0000-0000CB1E0000}"/>
    <cellStyle name="20% - Accent1 4 11 3 2" xfId="13880" xr:uid="{00000000-0005-0000-0000-0000CC1E0000}"/>
    <cellStyle name="20% - Accent1 4 11 3 3" xfId="13881" xr:uid="{00000000-0005-0000-0000-0000CD1E0000}"/>
    <cellStyle name="20% - Accent1 4 11 3 4" xfId="13882" xr:uid="{00000000-0005-0000-0000-0000CE1E0000}"/>
    <cellStyle name="20% - Accent1 4 11 3 5" xfId="13883" xr:uid="{00000000-0005-0000-0000-0000CF1E0000}"/>
    <cellStyle name="20% - Accent1 4 11 3 6" xfId="13884" xr:uid="{00000000-0005-0000-0000-0000D01E0000}"/>
    <cellStyle name="20% - Accent1 4 11 3 7" xfId="13885" xr:uid="{00000000-0005-0000-0000-0000D11E0000}"/>
    <cellStyle name="20% - Accent1 4 11 3 8" xfId="13886" xr:uid="{00000000-0005-0000-0000-0000D21E0000}"/>
    <cellStyle name="20% - Accent1 4 11 4" xfId="13887" xr:uid="{00000000-0005-0000-0000-0000D31E0000}"/>
    <cellStyle name="20% - Accent1 4 11 4 2" xfId="13888" xr:uid="{00000000-0005-0000-0000-0000D41E0000}"/>
    <cellStyle name="20% - Accent1 4 11 5" xfId="13889" xr:uid="{00000000-0005-0000-0000-0000D51E0000}"/>
    <cellStyle name="20% - Accent1 4 11 5 2" xfId="13890" xr:uid="{00000000-0005-0000-0000-0000D61E0000}"/>
    <cellStyle name="20% - Accent1 4 11 6" xfId="13891" xr:uid="{00000000-0005-0000-0000-0000D71E0000}"/>
    <cellStyle name="20% - Accent1 4 2" xfId="13892" xr:uid="{00000000-0005-0000-0000-0000D81E0000}"/>
    <cellStyle name="20% - Accent1 4_A01" xfId="35587" xr:uid="{00000000-0005-0000-0000-0000D91E0000}"/>
    <cellStyle name="20% - Accent1 5" xfId="2434" xr:uid="{00000000-0005-0000-0000-0000DA1E0000}"/>
    <cellStyle name="20% - Accent1 5 2" xfId="13893" xr:uid="{00000000-0005-0000-0000-0000DB1E0000}"/>
    <cellStyle name="20% - Accent1 5 3" xfId="13894" xr:uid="{00000000-0005-0000-0000-0000DC1E0000}"/>
    <cellStyle name="20% - Accent1 5 4" xfId="13895" xr:uid="{00000000-0005-0000-0000-0000DD1E0000}"/>
    <cellStyle name="20% - Accent1 5_A01" xfId="35588" xr:uid="{00000000-0005-0000-0000-0000DE1E0000}"/>
    <cellStyle name="20% - Accent1 6" xfId="2435" xr:uid="{00000000-0005-0000-0000-0000DF1E0000}"/>
    <cellStyle name="20% - Accent1 6 2" xfId="13896" xr:uid="{00000000-0005-0000-0000-0000E01E0000}"/>
    <cellStyle name="20% - Accent1 6 3" xfId="13897" xr:uid="{00000000-0005-0000-0000-0000E11E0000}"/>
    <cellStyle name="20% - Accent1 6 4" xfId="13898" xr:uid="{00000000-0005-0000-0000-0000E21E0000}"/>
    <cellStyle name="20% - Accent1 6_A01" xfId="35589" xr:uid="{00000000-0005-0000-0000-0000E31E0000}"/>
    <cellStyle name="20% - Accent1 7" xfId="2436" xr:uid="{00000000-0005-0000-0000-0000E41E0000}"/>
    <cellStyle name="20% - Accent1 7 2" xfId="13899" xr:uid="{00000000-0005-0000-0000-0000E51E0000}"/>
    <cellStyle name="20% - Accent1 7_A01" xfId="35590" xr:uid="{00000000-0005-0000-0000-0000E61E0000}"/>
    <cellStyle name="20% - Accent1 8" xfId="2437" xr:uid="{00000000-0005-0000-0000-0000E71E0000}"/>
    <cellStyle name="20% - Accent1 8 2" xfId="13900" xr:uid="{00000000-0005-0000-0000-0000E81E0000}"/>
    <cellStyle name="20% - Accent1 8_A01" xfId="35591" xr:uid="{00000000-0005-0000-0000-0000E91E0000}"/>
    <cellStyle name="20% - Accent1 9" xfId="2438" xr:uid="{00000000-0005-0000-0000-0000EA1E0000}"/>
    <cellStyle name="20% - Accent1 9 2" xfId="13901" xr:uid="{00000000-0005-0000-0000-0000EB1E0000}"/>
    <cellStyle name="20% - Accent1 9 2 2" xfId="13902" xr:uid="{00000000-0005-0000-0000-0000EC1E0000}"/>
    <cellStyle name="20% - Accent1 9 2 3" xfId="13903" xr:uid="{00000000-0005-0000-0000-0000ED1E0000}"/>
    <cellStyle name="20% - Accent1 9 2_AVA DVA EL" xfId="13904" xr:uid="{00000000-0005-0000-0000-0000EE1E0000}"/>
    <cellStyle name="20% - Accent1 9_A01" xfId="35592" xr:uid="{00000000-0005-0000-0000-0000EF1E0000}"/>
    <cellStyle name="20% - Accent1_10" xfId="2439" xr:uid="{00000000-0005-0000-0000-0000F01E0000}"/>
    <cellStyle name="20% - Accent2" xfId="2440" xr:uid="{00000000-0005-0000-0000-0000F11E0000}"/>
    <cellStyle name="20% - Accent2 10" xfId="2441" xr:uid="{00000000-0005-0000-0000-0000F21E0000}"/>
    <cellStyle name="20% - Accent2 10 2" xfId="13905" xr:uid="{00000000-0005-0000-0000-0000F31E0000}"/>
    <cellStyle name="20% - Accent2 10 2 2" xfId="13906" xr:uid="{00000000-0005-0000-0000-0000F41E0000}"/>
    <cellStyle name="20% - Accent2 10 2 3" xfId="13907" xr:uid="{00000000-0005-0000-0000-0000F51E0000}"/>
    <cellStyle name="20% - Accent2 10 2_AVA DVA EL" xfId="13908" xr:uid="{00000000-0005-0000-0000-0000F61E0000}"/>
    <cellStyle name="20% - Accent2 10 3" xfId="13909" xr:uid="{00000000-0005-0000-0000-0000F71E0000}"/>
    <cellStyle name="20% - Accent2 10 4" xfId="13910" xr:uid="{00000000-0005-0000-0000-0000F81E0000}"/>
    <cellStyle name="20% - Accent2 10_AVA DVA EL" xfId="13911" xr:uid="{00000000-0005-0000-0000-0000F91E0000}"/>
    <cellStyle name="20% - Accent2 11" xfId="2442" xr:uid="{00000000-0005-0000-0000-0000FA1E0000}"/>
    <cellStyle name="20% - Accent2 11 2" xfId="13912" xr:uid="{00000000-0005-0000-0000-0000FB1E0000}"/>
    <cellStyle name="20% - Accent2 11 2 2" xfId="13913" xr:uid="{00000000-0005-0000-0000-0000FC1E0000}"/>
    <cellStyle name="20% - Accent2 11 2 3" xfId="13914" xr:uid="{00000000-0005-0000-0000-0000FD1E0000}"/>
    <cellStyle name="20% - Accent2 11 2_AVA DVA EL" xfId="13915" xr:uid="{00000000-0005-0000-0000-0000FE1E0000}"/>
    <cellStyle name="20% - Accent2 11 3" xfId="13916" xr:uid="{00000000-0005-0000-0000-0000FF1E0000}"/>
    <cellStyle name="20% - Accent2 11 4" xfId="13917" xr:uid="{00000000-0005-0000-0000-0000001F0000}"/>
    <cellStyle name="20% - Accent2 11_AVA DVA EL" xfId="13918" xr:uid="{00000000-0005-0000-0000-0000011F0000}"/>
    <cellStyle name="20% - Accent2 12" xfId="2443" xr:uid="{00000000-0005-0000-0000-0000021F0000}"/>
    <cellStyle name="20% - Accent2 12 2" xfId="13919" xr:uid="{00000000-0005-0000-0000-0000031F0000}"/>
    <cellStyle name="20% - Accent2 12 2 2" xfId="13920" xr:uid="{00000000-0005-0000-0000-0000041F0000}"/>
    <cellStyle name="20% - Accent2 12 2 3" xfId="13921" xr:uid="{00000000-0005-0000-0000-0000051F0000}"/>
    <cellStyle name="20% - Accent2 12 2_AVA DVA EL" xfId="13922" xr:uid="{00000000-0005-0000-0000-0000061F0000}"/>
    <cellStyle name="20% - Accent2 12 3" xfId="13923" xr:uid="{00000000-0005-0000-0000-0000071F0000}"/>
    <cellStyle name="20% - Accent2 12 4" xfId="13924" xr:uid="{00000000-0005-0000-0000-0000081F0000}"/>
    <cellStyle name="20% - Accent2 12_AVA DVA EL" xfId="13925" xr:uid="{00000000-0005-0000-0000-0000091F0000}"/>
    <cellStyle name="20% - Accent2 13" xfId="13926" xr:uid="{00000000-0005-0000-0000-00000A1F0000}"/>
    <cellStyle name="20% - Accent2 13 2" xfId="13927" xr:uid="{00000000-0005-0000-0000-00000B1F0000}"/>
    <cellStyle name="20% - Accent2 13 3" xfId="13928" xr:uid="{00000000-0005-0000-0000-00000C1F0000}"/>
    <cellStyle name="20% - Accent2 13_AVA DVA EL" xfId="13929" xr:uid="{00000000-0005-0000-0000-00000D1F0000}"/>
    <cellStyle name="20% - Accent2 14" xfId="13930" xr:uid="{00000000-0005-0000-0000-00000E1F0000}"/>
    <cellStyle name="20% - Accent2 14 2" xfId="13931" xr:uid="{00000000-0005-0000-0000-00000F1F0000}"/>
    <cellStyle name="20% - Accent2 14 3" xfId="13932" xr:uid="{00000000-0005-0000-0000-0000101F0000}"/>
    <cellStyle name="20% - Accent2 14_AVA DVA EL" xfId="13933" xr:uid="{00000000-0005-0000-0000-0000111F0000}"/>
    <cellStyle name="20% - Accent2 15" xfId="13934" xr:uid="{00000000-0005-0000-0000-0000121F0000}"/>
    <cellStyle name="20% - Accent2 15 2" xfId="13935" xr:uid="{00000000-0005-0000-0000-0000131F0000}"/>
    <cellStyle name="20% - Accent2 15 3" xfId="13936" xr:uid="{00000000-0005-0000-0000-0000141F0000}"/>
    <cellStyle name="20% - Accent2 15_AVA DVA EL" xfId="13937" xr:uid="{00000000-0005-0000-0000-0000151F0000}"/>
    <cellStyle name="20% - Accent2 16" xfId="13938" xr:uid="{00000000-0005-0000-0000-0000161F0000}"/>
    <cellStyle name="20% - Accent2 17" xfId="43095" xr:uid="{00000000-0005-0000-0000-0000171F0000}"/>
    <cellStyle name="20% - Accent2 18" xfId="43096" xr:uid="{00000000-0005-0000-0000-0000181F0000}"/>
    <cellStyle name="20% - Accent2 19" xfId="43097" xr:uid="{00000000-0005-0000-0000-0000191F0000}"/>
    <cellStyle name="20% - Accent2 2" xfId="2444" xr:uid="{00000000-0005-0000-0000-00001A1F0000}"/>
    <cellStyle name="20% - Accent2 2 2" xfId="2445" xr:uid="{00000000-0005-0000-0000-00001B1F0000}"/>
    <cellStyle name="20% - Accent2 2 2 2" xfId="2446" xr:uid="{00000000-0005-0000-0000-00001C1F0000}"/>
    <cellStyle name="20% - Accent2 2 2 3" xfId="13939" xr:uid="{00000000-0005-0000-0000-00001D1F0000}"/>
    <cellStyle name="20% - Accent2 2 2 4" xfId="13940" xr:uid="{00000000-0005-0000-0000-00001E1F0000}"/>
    <cellStyle name="20% - Accent2 2 2 5" xfId="13941" xr:uid="{00000000-0005-0000-0000-00001F1F0000}"/>
    <cellStyle name="20% - Accent2 2 2 6" xfId="13942" xr:uid="{00000000-0005-0000-0000-0000201F0000}"/>
    <cellStyle name="20% - Accent2 2 2 7" xfId="13943" xr:uid="{00000000-0005-0000-0000-0000211F0000}"/>
    <cellStyle name="20% - Accent2 2 2 8" xfId="43098" xr:uid="{00000000-0005-0000-0000-0000221F0000}"/>
    <cellStyle name="20% - Accent2 2 2_A01" xfId="12342" xr:uid="{00000000-0005-0000-0000-0000231F0000}"/>
    <cellStyle name="20% - Accent2 2 3" xfId="2447" xr:uid="{00000000-0005-0000-0000-0000241F0000}"/>
    <cellStyle name="20% - Accent2 2 3 2" xfId="2448" xr:uid="{00000000-0005-0000-0000-0000251F0000}"/>
    <cellStyle name="20% - Accent2 2 3 2 2" xfId="43099" xr:uid="{00000000-0005-0000-0000-0000261F0000}"/>
    <cellStyle name="20% - Accent2 2 3 2_CC1" xfId="53607" xr:uid="{10CDF341-9ED9-412F-AE6B-3930AAB4DE96}"/>
    <cellStyle name="20% - Accent2 2 3 3" xfId="13944" xr:uid="{00000000-0005-0000-0000-0000271F0000}"/>
    <cellStyle name="20% - Accent2 2 3 3 2" xfId="43100" xr:uid="{00000000-0005-0000-0000-0000281F0000}"/>
    <cellStyle name="20% - Accent2 2 3 4" xfId="43101" xr:uid="{00000000-0005-0000-0000-0000291F0000}"/>
    <cellStyle name="20% - Accent2 2 3 5" xfId="43102" xr:uid="{00000000-0005-0000-0000-00002A1F0000}"/>
    <cellStyle name="20% - Accent2 2 3 6" xfId="43103" xr:uid="{00000000-0005-0000-0000-00002B1F0000}"/>
    <cellStyle name="20% - Accent2 2 3_A01" xfId="12343" xr:uid="{00000000-0005-0000-0000-00002C1F0000}"/>
    <cellStyle name="20% - Accent2 2 4" xfId="2449" xr:uid="{00000000-0005-0000-0000-00002D1F0000}"/>
    <cellStyle name="20% - Accent2 2 4 2" xfId="13945" xr:uid="{00000000-0005-0000-0000-00002E1F0000}"/>
    <cellStyle name="20% - Accent2 2 4 3" xfId="43104" xr:uid="{00000000-0005-0000-0000-00002F1F0000}"/>
    <cellStyle name="20% - Accent2 2 4_AVA DVA EL" xfId="43105" xr:uid="{00000000-0005-0000-0000-0000301F0000}"/>
    <cellStyle name="20% - Accent2 2 5" xfId="13946" xr:uid="{00000000-0005-0000-0000-0000311F0000}"/>
    <cellStyle name="20% - Accent2 2 6" xfId="13947" xr:uid="{00000000-0005-0000-0000-0000321F0000}"/>
    <cellStyle name="20% - Accent2 2 7" xfId="13948" xr:uid="{00000000-0005-0000-0000-0000331F0000}"/>
    <cellStyle name="20% - Accent2 2 8" xfId="43106" xr:uid="{00000000-0005-0000-0000-0000341F0000}"/>
    <cellStyle name="20% - Accent2 2_4 manuell" xfId="53608" xr:uid="{45E3C54B-C3D6-4F9F-9566-75A40618F803}"/>
    <cellStyle name="20% - Accent2 20" xfId="43107" xr:uid="{00000000-0005-0000-0000-0000361F0000}"/>
    <cellStyle name="20% - Accent2 3" xfId="2450" xr:uid="{00000000-0005-0000-0000-0000371F0000}"/>
    <cellStyle name="20% - Accent2 3 2" xfId="13949" xr:uid="{00000000-0005-0000-0000-0000381F0000}"/>
    <cellStyle name="20% - Accent2 3 3" xfId="43108" xr:uid="{00000000-0005-0000-0000-0000391F0000}"/>
    <cellStyle name="20% - Accent2 3_4 manuell" xfId="53609" xr:uid="{D475F647-1AB0-4F18-8E83-CC91BF26A6AC}"/>
    <cellStyle name="20% - Accent2 4" xfId="2451" xr:uid="{00000000-0005-0000-0000-00003B1F0000}"/>
    <cellStyle name="20% - Accent2 4 2" xfId="13950" xr:uid="{00000000-0005-0000-0000-00003C1F0000}"/>
    <cellStyle name="20% - Accent2 4 3" xfId="13951" xr:uid="{00000000-0005-0000-0000-00003D1F0000}"/>
    <cellStyle name="20% - Accent2 4 4" xfId="13952" xr:uid="{00000000-0005-0000-0000-00003E1F0000}"/>
    <cellStyle name="20% - Accent2 4_A01" xfId="35593" xr:uid="{00000000-0005-0000-0000-00003F1F0000}"/>
    <cellStyle name="20% - Accent2 5" xfId="2452" xr:uid="{00000000-0005-0000-0000-0000401F0000}"/>
    <cellStyle name="20% - Accent2 5 2" xfId="13953" xr:uid="{00000000-0005-0000-0000-0000411F0000}"/>
    <cellStyle name="20% - Accent2 5_A01" xfId="35594" xr:uid="{00000000-0005-0000-0000-0000421F0000}"/>
    <cellStyle name="20% - Accent2 6" xfId="2453" xr:uid="{00000000-0005-0000-0000-0000431F0000}"/>
    <cellStyle name="20% - Accent2 6 2" xfId="13954" xr:uid="{00000000-0005-0000-0000-0000441F0000}"/>
    <cellStyle name="20% - Accent2 6_A01" xfId="35595" xr:uid="{00000000-0005-0000-0000-0000451F0000}"/>
    <cellStyle name="20% - Accent2 7" xfId="2454" xr:uid="{00000000-0005-0000-0000-0000461F0000}"/>
    <cellStyle name="20% - Accent2 7 2" xfId="13955" xr:uid="{00000000-0005-0000-0000-0000471F0000}"/>
    <cellStyle name="20% - Accent2 7 2 2" xfId="13956" xr:uid="{00000000-0005-0000-0000-0000481F0000}"/>
    <cellStyle name="20% - Accent2 7 2 3" xfId="13957" xr:uid="{00000000-0005-0000-0000-0000491F0000}"/>
    <cellStyle name="20% - Accent2 7 2_AVA DVA EL" xfId="13958" xr:uid="{00000000-0005-0000-0000-00004A1F0000}"/>
    <cellStyle name="20% - Accent2 7 3" xfId="13959" xr:uid="{00000000-0005-0000-0000-00004B1F0000}"/>
    <cellStyle name="20% - Accent2 7 3 2" xfId="13960" xr:uid="{00000000-0005-0000-0000-00004C1F0000}"/>
    <cellStyle name="20% - Accent2 7 3 3" xfId="13961" xr:uid="{00000000-0005-0000-0000-00004D1F0000}"/>
    <cellStyle name="20% - Accent2 7 3_AVA DVA EL" xfId="13962" xr:uid="{00000000-0005-0000-0000-00004E1F0000}"/>
    <cellStyle name="20% - Accent2 7_A01" xfId="35596" xr:uid="{00000000-0005-0000-0000-00004F1F0000}"/>
    <cellStyle name="20% - Accent2 8" xfId="2455" xr:uid="{00000000-0005-0000-0000-0000501F0000}"/>
    <cellStyle name="20% - Accent2 8 2" xfId="13963" xr:uid="{00000000-0005-0000-0000-0000511F0000}"/>
    <cellStyle name="20% - Accent2 8 2 2" xfId="13964" xr:uid="{00000000-0005-0000-0000-0000521F0000}"/>
    <cellStyle name="20% - Accent2 8 2 3" xfId="13965" xr:uid="{00000000-0005-0000-0000-0000531F0000}"/>
    <cellStyle name="20% - Accent2 8 2_AVA DVA EL" xfId="13966" xr:uid="{00000000-0005-0000-0000-0000541F0000}"/>
    <cellStyle name="20% - Accent2 8 3" xfId="13967" xr:uid="{00000000-0005-0000-0000-0000551F0000}"/>
    <cellStyle name="20% - Accent2 8 3 2" xfId="13968" xr:uid="{00000000-0005-0000-0000-0000561F0000}"/>
    <cellStyle name="20% - Accent2 8 3 3" xfId="13969" xr:uid="{00000000-0005-0000-0000-0000571F0000}"/>
    <cellStyle name="20% - Accent2 8 3_AVA DVA EL" xfId="13970" xr:uid="{00000000-0005-0000-0000-0000581F0000}"/>
    <cellStyle name="20% - Accent2 8_A01" xfId="35597" xr:uid="{00000000-0005-0000-0000-0000591F0000}"/>
    <cellStyle name="20% - Accent2 9" xfId="2456" xr:uid="{00000000-0005-0000-0000-00005A1F0000}"/>
    <cellStyle name="20% - Accent2 9 2" xfId="13971" xr:uid="{00000000-0005-0000-0000-00005B1F0000}"/>
    <cellStyle name="20% - Accent2 9 2 2" xfId="13972" xr:uid="{00000000-0005-0000-0000-00005C1F0000}"/>
    <cellStyle name="20% - Accent2 9 2 3" xfId="13973" xr:uid="{00000000-0005-0000-0000-00005D1F0000}"/>
    <cellStyle name="20% - Accent2 9 2_AVA DVA EL" xfId="13974" xr:uid="{00000000-0005-0000-0000-00005E1F0000}"/>
    <cellStyle name="20% - Accent2 9 3" xfId="13975" xr:uid="{00000000-0005-0000-0000-00005F1F0000}"/>
    <cellStyle name="20% - Accent2 9 3 2" xfId="13976" xr:uid="{00000000-0005-0000-0000-0000601F0000}"/>
    <cellStyle name="20% - Accent2 9 3 3" xfId="13977" xr:uid="{00000000-0005-0000-0000-0000611F0000}"/>
    <cellStyle name="20% - Accent2 9 3_AVA DVA EL" xfId="13978" xr:uid="{00000000-0005-0000-0000-0000621F0000}"/>
    <cellStyle name="20% - Accent2 9_A01" xfId="35598" xr:uid="{00000000-0005-0000-0000-0000631F0000}"/>
    <cellStyle name="20% - Accent2_10" xfId="2457" xr:uid="{00000000-0005-0000-0000-0000641F0000}"/>
    <cellStyle name="20% - Accent3" xfId="2458" xr:uid="{00000000-0005-0000-0000-0000651F0000}"/>
    <cellStyle name="20% - Accent3 10" xfId="2459" xr:uid="{00000000-0005-0000-0000-0000661F0000}"/>
    <cellStyle name="20% - Accent3 10 2" xfId="13979" xr:uid="{00000000-0005-0000-0000-0000671F0000}"/>
    <cellStyle name="20% - Accent3 10 2 2" xfId="13980" xr:uid="{00000000-0005-0000-0000-0000681F0000}"/>
    <cellStyle name="20% - Accent3 10 2 3" xfId="13981" xr:uid="{00000000-0005-0000-0000-0000691F0000}"/>
    <cellStyle name="20% - Accent3 10 2_AVA DVA EL" xfId="13982" xr:uid="{00000000-0005-0000-0000-00006A1F0000}"/>
    <cellStyle name="20% - Accent3 10 3" xfId="13983" xr:uid="{00000000-0005-0000-0000-00006B1F0000}"/>
    <cellStyle name="20% - Accent3 10 4" xfId="13984" xr:uid="{00000000-0005-0000-0000-00006C1F0000}"/>
    <cellStyle name="20% - Accent3 10_AVA DVA EL" xfId="13985" xr:uid="{00000000-0005-0000-0000-00006D1F0000}"/>
    <cellStyle name="20% - Accent3 11" xfId="2460" xr:uid="{00000000-0005-0000-0000-00006E1F0000}"/>
    <cellStyle name="20% - Accent3 11 2" xfId="13986" xr:uid="{00000000-0005-0000-0000-00006F1F0000}"/>
    <cellStyle name="20% - Accent3 11 2 2" xfId="13987" xr:uid="{00000000-0005-0000-0000-0000701F0000}"/>
    <cellStyle name="20% - Accent3 11 2 3" xfId="13988" xr:uid="{00000000-0005-0000-0000-0000711F0000}"/>
    <cellStyle name="20% - Accent3 11 2_AVA DVA EL" xfId="13989" xr:uid="{00000000-0005-0000-0000-0000721F0000}"/>
    <cellStyle name="20% - Accent3 11 3" xfId="13990" xr:uid="{00000000-0005-0000-0000-0000731F0000}"/>
    <cellStyle name="20% - Accent3 11 4" xfId="13991" xr:uid="{00000000-0005-0000-0000-0000741F0000}"/>
    <cellStyle name="20% - Accent3 11_AVA DVA EL" xfId="13992" xr:uid="{00000000-0005-0000-0000-0000751F0000}"/>
    <cellStyle name="20% - Accent3 12" xfId="2461" xr:uid="{00000000-0005-0000-0000-0000761F0000}"/>
    <cellStyle name="20% - Accent3 12 2" xfId="13993" xr:uid="{00000000-0005-0000-0000-0000771F0000}"/>
    <cellStyle name="20% - Accent3 12 2 2" xfId="13994" xr:uid="{00000000-0005-0000-0000-0000781F0000}"/>
    <cellStyle name="20% - Accent3 12 2 3" xfId="13995" xr:uid="{00000000-0005-0000-0000-0000791F0000}"/>
    <cellStyle name="20% - Accent3 12 2_AVA DVA EL" xfId="13996" xr:uid="{00000000-0005-0000-0000-00007A1F0000}"/>
    <cellStyle name="20% - Accent3 12 3" xfId="13997" xr:uid="{00000000-0005-0000-0000-00007B1F0000}"/>
    <cellStyle name="20% - Accent3 12 4" xfId="13998" xr:uid="{00000000-0005-0000-0000-00007C1F0000}"/>
    <cellStyle name="20% - Accent3 12_AVA DVA EL" xfId="13999" xr:uid="{00000000-0005-0000-0000-00007D1F0000}"/>
    <cellStyle name="20% - Accent3 13" xfId="14000" xr:uid="{00000000-0005-0000-0000-00007E1F0000}"/>
    <cellStyle name="20% - Accent3 13 2" xfId="14001" xr:uid="{00000000-0005-0000-0000-00007F1F0000}"/>
    <cellStyle name="20% - Accent3 13 3" xfId="14002" xr:uid="{00000000-0005-0000-0000-0000801F0000}"/>
    <cellStyle name="20% - Accent3 13_AVA DVA EL" xfId="14003" xr:uid="{00000000-0005-0000-0000-0000811F0000}"/>
    <cellStyle name="20% - Accent3 14" xfId="14004" xr:uid="{00000000-0005-0000-0000-0000821F0000}"/>
    <cellStyle name="20% - Accent3 14 2" xfId="14005" xr:uid="{00000000-0005-0000-0000-0000831F0000}"/>
    <cellStyle name="20% - Accent3 14 3" xfId="14006" xr:uid="{00000000-0005-0000-0000-0000841F0000}"/>
    <cellStyle name="20% - Accent3 14_AVA DVA EL" xfId="14007" xr:uid="{00000000-0005-0000-0000-0000851F0000}"/>
    <cellStyle name="20% - Accent3 15" xfId="14008" xr:uid="{00000000-0005-0000-0000-0000861F0000}"/>
    <cellStyle name="20% - Accent3 15 2" xfId="14009" xr:uid="{00000000-0005-0000-0000-0000871F0000}"/>
    <cellStyle name="20% - Accent3 15 3" xfId="14010" xr:uid="{00000000-0005-0000-0000-0000881F0000}"/>
    <cellStyle name="20% - Accent3 15_AVA DVA EL" xfId="14011" xr:uid="{00000000-0005-0000-0000-0000891F0000}"/>
    <cellStyle name="20% - Accent3 16" xfId="14012" xr:uid="{00000000-0005-0000-0000-00008A1F0000}"/>
    <cellStyle name="20% - Accent3 17" xfId="14013" xr:uid="{00000000-0005-0000-0000-00008B1F0000}"/>
    <cellStyle name="20% - Accent3 18" xfId="37108" xr:uid="{00000000-0005-0000-0000-00008C1F0000}"/>
    <cellStyle name="20% - Accent3 19" xfId="43109" xr:uid="{00000000-0005-0000-0000-00008D1F0000}"/>
    <cellStyle name="20% - Accent3 2" xfId="2462" xr:uid="{00000000-0005-0000-0000-00008E1F0000}"/>
    <cellStyle name="20% - Accent3 2 2" xfId="2463" xr:uid="{00000000-0005-0000-0000-00008F1F0000}"/>
    <cellStyle name="20% - Accent3 2 2 2" xfId="2464" xr:uid="{00000000-0005-0000-0000-0000901F0000}"/>
    <cellStyle name="20% - Accent3 2 2 3" xfId="14014" xr:uid="{00000000-0005-0000-0000-0000911F0000}"/>
    <cellStyle name="20% - Accent3 2 2 4" xfId="43110" xr:uid="{00000000-0005-0000-0000-0000921F0000}"/>
    <cellStyle name="20% - Accent3 2 2_A01" xfId="12344" xr:uid="{00000000-0005-0000-0000-0000931F0000}"/>
    <cellStyle name="20% - Accent3 2 3" xfId="2465" xr:uid="{00000000-0005-0000-0000-0000941F0000}"/>
    <cellStyle name="20% - Accent3 2 3 2" xfId="2466" xr:uid="{00000000-0005-0000-0000-0000951F0000}"/>
    <cellStyle name="20% - Accent3 2 3 2 2" xfId="43111" xr:uid="{00000000-0005-0000-0000-0000961F0000}"/>
    <cellStyle name="20% - Accent3 2 3 2_CC1" xfId="53610" xr:uid="{2BFC0269-FCB9-4398-8067-8D27D0C4B523}"/>
    <cellStyle name="20% - Accent3 2 3 3" xfId="14015" xr:uid="{00000000-0005-0000-0000-0000971F0000}"/>
    <cellStyle name="20% - Accent3 2 3 3 2" xfId="43112" xr:uid="{00000000-0005-0000-0000-0000981F0000}"/>
    <cellStyle name="20% - Accent3 2 3 4" xfId="43113" xr:uid="{00000000-0005-0000-0000-0000991F0000}"/>
    <cellStyle name="20% - Accent3 2 3 5" xfId="43114" xr:uid="{00000000-0005-0000-0000-00009A1F0000}"/>
    <cellStyle name="20% - Accent3 2 3 6" xfId="43115" xr:uid="{00000000-0005-0000-0000-00009B1F0000}"/>
    <cellStyle name="20% - Accent3 2 3_A01" xfId="12345" xr:uid="{00000000-0005-0000-0000-00009C1F0000}"/>
    <cellStyle name="20% - Accent3 2 4" xfId="2467" xr:uid="{00000000-0005-0000-0000-00009D1F0000}"/>
    <cellStyle name="20% - Accent3 2 4 2" xfId="14016" xr:uid="{00000000-0005-0000-0000-00009E1F0000}"/>
    <cellStyle name="20% - Accent3 2 4 3" xfId="43116" xr:uid="{00000000-0005-0000-0000-00009F1F0000}"/>
    <cellStyle name="20% - Accent3 2 4_AVA DVA EL" xfId="43117" xr:uid="{00000000-0005-0000-0000-0000A01F0000}"/>
    <cellStyle name="20% - Accent3 2 5" xfId="14017" xr:uid="{00000000-0005-0000-0000-0000A11F0000}"/>
    <cellStyle name="20% - Accent3 2 6" xfId="14018" xr:uid="{00000000-0005-0000-0000-0000A21F0000}"/>
    <cellStyle name="20% - Accent3 2 7" xfId="14019" xr:uid="{00000000-0005-0000-0000-0000A31F0000}"/>
    <cellStyle name="20% - Accent3 2 8" xfId="43118" xr:uid="{00000000-0005-0000-0000-0000A41F0000}"/>
    <cellStyle name="20% - Accent3 2_4 manuell" xfId="53611" xr:uid="{A3EC239B-40FA-4037-84C4-A8E6C28B2D63}"/>
    <cellStyle name="20% - Accent3 20" xfId="43119" xr:uid="{00000000-0005-0000-0000-0000A61F0000}"/>
    <cellStyle name="20% - Accent3 3" xfId="2468" xr:uid="{00000000-0005-0000-0000-0000A71F0000}"/>
    <cellStyle name="20% - Accent3 3 2" xfId="14020" xr:uid="{00000000-0005-0000-0000-0000A81F0000}"/>
    <cellStyle name="20% - Accent3 3 3" xfId="43120" xr:uid="{00000000-0005-0000-0000-0000A91F0000}"/>
    <cellStyle name="20% - Accent3 3_4 manuell" xfId="53612" xr:uid="{40DF1A70-F231-4A10-AC2A-2BF23763CC6B}"/>
    <cellStyle name="20% - Accent3 4" xfId="2469" xr:uid="{00000000-0005-0000-0000-0000AB1F0000}"/>
    <cellStyle name="20% - Accent3 4 2" xfId="14021" xr:uid="{00000000-0005-0000-0000-0000AC1F0000}"/>
    <cellStyle name="20% - Accent3 4 3" xfId="14022" xr:uid="{00000000-0005-0000-0000-0000AD1F0000}"/>
    <cellStyle name="20% - Accent3 4 4" xfId="14023" xr:uid="{00000000-0005-0000-0000-0000AE1F0000}"/>
    <cellStyle name="20% - Accent3 4_A01" xfId="35599" xr:uid="{00000000-0005-0000-0000-0000AF1F0000}"/>
    <cellStyle name="20% - Accent3 5" xfId="2470" xr:uid="{00000000-0005-0000-0000-0000B01F0000}"/>
    <cellStyle name="20% - Accent3 5 2" xfId="14024" xr:uid="{00000000-0005-0000-0000-0000B11F0000}"/>
    <cellStyle name="20% - Accent3 5_A01" xfId="35600" xr:uid="{00000000-0005-0000-0000-0000B21F0000}"/>
    <cellStyle name="20% - Accent3 6" xfId="2471" xr:uid="{00000000-0005-0000-0000-0000B31F0000}"/>
    <cellStyle name="20% - Accent3 6 2" xfId="14025" xr:uid="{00000000-0005-0000-0000-0000B41F0000}"/>
    <cellStyle name="20% - Accent3 6_A01" xfId="35601" xr:uid="{00000000-0005-0000-0000-0000B51F0000}"/>
    <cellStyle name="20% - Accent3 7" xfId="2472" xr:uid="{00000000-0005-0000-0000-0000B61F0000}"/>
    <cellStyle name="20% - Accent3 7 2" xfId="14026" xr:uid="{00000000-0005-0000-0000-0000B71F0000}"/>
    <cellStyle name="20% - Accent3 7 2 2" xfId="14027" xr:uid="{00000000-0005-0000-0000-0000B81F0000}"/>
    <cellStyle name="20% - Accent3 7 2 3" xfId="14028" xr:uid="{00000000-0005-0000-0000-0000B91F0000}"/>
    <cellStyle name="20% - Accent3 7 2_AVA DVA EL" xfId="14029" xr:uid="{00000000-0005-0000-0000-0000BA1F0000}"/>
    <cellStyle name="20% - Accent3 7 3" xfId="14030" xr:uid="{00000000-0005-0000-0000-0000BB1F0000}"/>
    <cellStyle name="20% - Accent3 7 3 2" xfId="14031" xr:uid="{00000000-0005-0000-0000-0000BC1F0000}"/>
    <cellStyle name="20% - Accent3 7 3 3" xfId="14032" xr:uid="{00000000-0005-0000-0000-0000BD1F0000}"/>
    <cellStyle name="20% - Accent3 7 3_AVA DVA EL" xfId="14033" xr:uid="{00000000-0005-0000-0000-0000BE1F0000}"/>
    <cellStyle name="20% - Accent3 7_A01" xfId="35602" xr:uid="{00000000-0005-0000-0000-0000BF1F0000}"/>
    <cellStyle name="20% - Accent3 8" xfId="2473" xr:uid="{00000000-0005-0000-0000-0000C01F0000}"/>
    <cellStyle name="20% - Accent3 8 2" xfId="14034" xr:uid="{00000000-0005-0000-0000-0000C11F0000}"/>
    <cellStyle name="20% - Accent3 8 2 2" xfId="14035" xr:uid="{00000000-0005-0000-0000-0000C21F0000}"/>
    <cellStyle name="20% - Accent3 8 2 3" xfId="14036" xr:uid="{00000000-0005-0000-0000-0000C31F0000}"/>
    <cellStyle name="20% - Accent3 8 2_AVA DVA EL" xfId="14037" xr:uid="{00000000-0005-0000-0000-0000C41F0000}"/>
    <cellStyle name="20% - Accent3 8 3" xfId="14038" xr:uid="{00000000-0005-0000-0000-0000C51F0000}"/>
    <cellStyle name="20% - Accent3 8 3 2" xfId="14039" xr:uid="{00000000-0005-0000-0000-0000C61F0000}"/>
    <cellStyle name="20% - Accent3 8 3 3" xfId="14040" xr:uid="{00000000-0005-0000-0000-0000C71F0000}"/>
    <cellStyle name="20% - Accent3 8 3_AVA DVA EL" xfId="14041" xr:uid="{00000000-0005-0000-0000-0000C81F0000}"/>
    <cellStyle name="20% - Accent3 8_A01" xfId="35603" xr:uid="{00000000-0005-0000-0000-0000C91F0000}"/>
    <cellStyle name="20% - Accent3 9" xfId="2474" xr:uid="{00000000-0005-0000-0000-0000CA1F0000}"/>
    <cellStyle name="20% - Accent3 9 2" xfId="14042" xr:uid="{00000000-0005-0000-0000-0000CB1F0000}"/>
    <cellStyle name="20% - Accent3 9 2 2" xfId="14043" xr:uid="{00000000-0005-0000-0000-0000CC1F0000}"/>
    <cellStyle name="20% - Accent3 9 2 3" xfId="14044" xr:uid="{00000000-0005-0000-0000-0000CD1F0000}"/>
    <cellStyle name="20% - Accent3 9 2_AVA DVA EL" xfId="14045" xr:uid="{00000000-0005-0000-0000-0000CE1F0000}"/>
    <cellStyle name="20% - Accent3 9 3" xfId="14046" xr:uid="{00000000-0005-0000-0000-0000CF1F0000}"/>
    <cellStyle name="20% - Accent3 9 3 2" xfId="14047" xr:uid="{00000000-0005-0000-0000-0000D01F0000}"/>
    <cellStyle name="20% - Accent3 9 3 3" xfId="14048" xr:uid="{00000000-0005-0000-0000-0000D11F0000}"/>
    <cellStyle name="20% - Accent3 9 3_AVA DVA EL" xfId="14049" xr:uid="{00000000-0005-0000-0000-0000D21F0000}"/>
    <cellStyle name="20% - Accent3 9_A01" xfId="35604" xr:uid="{00000000-0005-0000-0000-0000D31F0000}"/>
    <cellStyle name="20% - Accent3_10" xfId="2475" xr:uid="{00000000-0005-0000-0000-0000D41F0000}"/>
    <cellStyle name="20% - Accent4" xfId="2476" xr:uid="{00000000-0005-0000-0000-0000D51F0000}"/>
    <cellStyle name="20% - Accent4 10" xfId="2477" xr:uid="{00000000-0005-0000-0000-0000D61F0000}"/>
    <cellStyle name="20% - Accent4 10 2" xfId="14050" xr:uid="{00000000-0005-0000-0000-0000D71F0000}"/>
    <cellStyle name="20% - Accent4 10 2 2" xfId="14051" xr:uid="{00000000-0005-0000-0000-0000D81F0000}"/>
    <cellStyle name="20% - Accent4 10 2 3" xfId="14052" xr:uid="{00000000-0005-0000-0000-0000D91F0000}"/>
    <cellStyle name="20% - Accent4 10 2_AVA DVA EL" xfId="14053" xr:uid="{00000000-0005-0000-0000-0000DA1F0000}"/>
    <cellStyle name="20% - Accent4 10 3" xfId="14054" xr:uid="{00000000-0005-0000-0000-0000DB1F0000}"/>
    <cellStyle name="20% - Accent4 10 4" xfId="14055" xr:uid="{00000000-0005-0000-0000-0000DC1F0000}"/>
    <cellStyle name="20% - Accent4 10_AVA DVA EL" xfId="14056" xr:uid="{00000000-0005-0000-0000-0000DD1F0000}"/>
    <cellStyle name="20% - Accent4 11" xfId="2478" xr:uid="{00000000-0005-0000-0000-0000DE1F0000}"/>
    <cellStyle name="20% - Accent4 11 2" xfId="14057" xr:uid="{00000000-0005-0000-0000-0000DF1F0000}"/>
    <cellStyle name="20% - Accent4 11 2 2" xfId="14058" xr:uid="{00000000-0005-0000-0000-0000E01F0000}"/>
    <cellStyle name="20% - Accent4 11 2 2 2" xfId="14059" xr:uid="{00000000-0005-0000-0000-0000E11F0000}"/>
    <cellStyle name="20% - Accent4 11 2 2_AVA DVA EL" xfId="14060" xr:uid="{00000000-0005-0000-0000-0000E21F0000}"/>
    <cellStyle name="20% - Accent4 11 2 3" xfId="14061" xr:uid="{00000000-0005-0000-0000-0000E31F0000}"/>
    <cellStyle name="20% - Accent4 11 2_AVA DVA EL" xfId="14062" xr:uid="{00000000-0005-0000-0000-0000E41F0000}"/>
    <cellStyle name="20% - Accent4 11 3" xfId="14063" xr:uid="{00000000-0005-0000-0000-0000E51F0000}"/>
    <cellStyle name="20% - Accent4 11 3 2" xfId="14064" xr:uid="{00000000-0005-0000-0000-0000E61F0000}"/>
    <cellStyle name="20% - Accent4 11 3_AVA DVA EL" xfId="14065" xr:uid="{00000000-0005-0000-0000-0000E71F0000}"/>
    <cellStyle name="20% - Accent4 11 4" xfId="14066" xr:uid="{00000000-0005-0000-0000-0000E81F0000}"/>
    <cellStyle name="20% - Accent4 11_AVA DVA EL" xfId="14067" xr:uid="{00000000-0005-0000-0000-0000E91F0000}"/>
    <cellStyle name="20% - Accent4 12" xfId="2479" xr:uid="{00000000-0005-0000-0000-0000EA1F0000}"/>
    <cellStyle name="20% - Accent4 12 2" xfId="14068" xr:uid="{00000000-0005-0000-0000-0000EB1F0000}"/>
    <cellStyle name="20% - Accent4 12 2 2" xfId="14069" xr:uid="{00000000-0005-0000-0000-0000EC1F0000}"/>
    <cellStyle name="20% - Accent4 12 2 2 2" xfId="14070" xr:uid="{00000000-0005-0000-0000-0000ED1F0000}"/>
    <cellStyle name="20% - Accent4 12 2 2_AVA DVA EL" xfId="14071" xr:uid="{00000000-0005-0000-0000-0000EE1F0000}"/>
    <cellStyle name="20% - Accent4 12 2 3" xfId="14072" xr:uid="{00000000-0005-0000-0000-0000EF1F0000}"/>
    <cellStyle name="20% - Accent4 12 2_AVA DVA EL" xfId="14073" xr:uid="{00000000-0005-0000-0000-0000F01F0000}"/>
    <cellStyle name="20% - Accent4 12 3" xfId="14074" xr:uid="{00000000-0005-0000-0000-0000F11F0000}"/>
    <cellStyle name="20% - Accent4 12 3 2" xfId="14075" xr:uid="{00000000-0005-0000-0000-0000F21F0000}"/>
    <cellStyle name="20% - Accent4 12 3_AVA DVA EL" xfId="14076" xr:uid="{00000000-0005-0000-0000-0000F31F0000}"/>
    <cellStyle name="20% - Accent4 12 4" xfId="14077" xr:uid="{00000000-0005-0000-0000-0000F41F0000}"/>
    <cellStyle name="20% - Accent4 12_AVA DVA EL" xfId="14078" xr:uid="{00000000-0005-0000-0000-0000F51F0000}"/>
    <cellStyle name="20% - Accent4 13" xfId="14079" xr:uid="{00000000-0005-0000-0000-0000F61F0000}"/>
    <cellStyle name="20% - Accent4 13 2" xfId="14080" xr:uid="{00000000-0005-0000-0000-0000F71F0000}"/>
    <cellStyle name="20% - Accent4 13 2 2" xfId="14081" xr:uid="{00000000-0005-0000-0000-0000F81F0000}"/>
    <cellStyle name="20% - Accent4 13 2_AVA DVA EL" xfId="14082" xr:uid="{00000000-0005-0000-0000-0000F91F0000}"/>
    <cellStyle name="20% - Accent4 13 3" xfId="14083" xr:uid="{00000000-0005-0000-0000-0000FA1F0000}"/>
    <cellStyle name="20% - Accent4 13_AVA DVA EL" xfId="14084" xr:uid="{00000000-0005-0000-0000-0000FB1F0000}"/>
    <cellStyle name="20% - Accent4 14" xfId="14085" xr:uid="{00000000-0005-0000-0000-0000FC1F0000}"/>
    <cellStyle name="20% - Accent4 14 2" xfId="14086" xr:uid="{00000000-0005-0000-0000-0000FD1F0000}"/>
    <cellStyle name="20% - Accent4 14 2 2" xfId="14087" xr:uid="{00000000-0005-0000-0000-0000FE1F0000}"/>
    <cellStyle name="20% - Accent4 14 2_AVA DVA EL" xfId="14088" xr:uid="{00000000-0005-0000-0000-0000FF1F0000}"/>
    <cellStyle name="20% - Accent4 14 3" xfId="14089" xr:uid="{00000000-0005-0000-0000-000000200000}"/>
    <cellStyle name="20% - Accent4 14_AVA DVA EL" xfId="14090" xr:uid="{00000000-0005-0000-0000-000001200000}"/>
    <cellStyle name="20% - Accent4 15" xfId="14091" xr:uid="{00000000-0005-0000-0000-000002200000}"/>
    <cellStyle name="20% - Accent4 15 2" xfId="14092" xr:uid="{00000000-0005-0000-0000-000003200000}"/>
    <cellStyle name="20% - Accent4 15 2 2" xfId="14093" xr:uid="{00000000-0005-0000-0000-000004200000}"/>
    <cellStyle name="20% - Accent4 15 2_AVA DVA EL" xfId="14094" xr:uid="{00000000-0005-0000-0000-000005200000}"/>
    <cellStyle name="20% - Accent4 15 3" xfId="14095" xr:uid="{00000000-0005-0000-0000-000006200000}"/>
    <cellStyle name="20% - Accent4 15_AVA DVA EL" xfId="14096" xr:uid="{00000000-0005-0000-0000-000007200000}"/>
    <cellStyle name="20% - Accent4 16" xfId="14097" xr:uid="{00000000-0005-0000-0000-000008200000}"/>
    <cellStyle name="20% - Accent4 17" xfId="14098" xr:uid="{00000000-0005-0000-0000-000009200000}"/>
    <cellStyle name="20% - Accent4 18" xfId="37109" xr:uid="{00000000-0005-0000-0000-00000A200000}"/>
    <cellStyle name="20% - Accent4 19" xfId="43121" xr:uid="{00000000-0005-0000-0000-00000B200000}"/>
    <cellStyle name="20% - Accent4 2" xfId="2480" xr:uid="{00000000-0005-0000-0000-00000C200000}"/>
    <cellStyle name="20% - Accent4 2 2" xfId="2481" xr:uid="{00000000-0005-0000-0000-00000D200000}"/>
    <cellStyle name="20% - Accent4 2 2 2" xfId="2482" xr:uid="{00000000-0005-0000-0000-00000E200000}"/>
    <cellStyle name="20% - Accent4 2 2 2 2" xfId="14099" xr:uid="{00000000-0005-0000-0000-00000F200000}"/>
    <cellStyle name="20% - Accent4 2 2 2_AVA DVA EL" xfId="14100" xr:uid="{00000000-0005-0000-0000-000010200000}"/>
    <cellStyle name="20% - Accent4 2 2 3" xfId="14101" xr:uid="{00000000-0005-0000-0000-000011200000}"/>
    <cellStyle name="20% - Accent4 2 2 3 2" xfId="14102" xr:uid="{00000000-0005-0000-0000-000012200000}"/>
    <cellStyle name="20% - Accent4 2 2 3_AVA DVA EL" xfId="14103" xr:uid="{00000000-0005-0000-0000-000013200000}"/>
    <cellStyle name="20% - Accent4 2 2 4" xfId="14104" xr:uid="{00000000-0005-0000-0000-000014200000}"/>
    <cellStyle name="20% - Accent4 2 2 4 2" xfId="14105" xr:uid="{00000000-0005-0000-0000-000015200000}"/>
    <cellStyle name="20% - Accent4 2 2 4_AVA DVA EL" xfId="14106" xr:uid="{00000000-0005-0000-0000-000016200000}"/>
    <cellStyle name="20% - Accent4 2 2 5" xfId="14107" xr:uid="{00000000-0005-0000-0000-000017200000}"/>
    <cellStyle name="20% - Accent4 2 2 5 2" xfId="14108" xr:uid="{00000000-0005-0000-0000-000018200000}"/>
    <cellStyle name="20% - Accent4 2 2 5_AVA DVA EL" xfId="14109" xr:uid="{00000000-0005-0000-0000-000019200000}"/>
    <cellStyle name="20% - Accent4 2 2 6" xfId="14110" xr:uid="{00000000-0005-0000-0000-00001A200000}"/>
    <cellStyle name="20% - Accent4 2 2 6 2" xfId="14111" xr:uid="{00000000-0005-0000-0000-00001B200000}"/>
    <cellStyle name="20% - Accent4 2 2 6_AVA DVA EL" xfId="14112" xr:uid="{00000000-0005-0000-0000-00001C200000}"/>
    <cellStyle name="20% - Accent4 2 2 7" xfId="14113" xr:uid="{00000000-0005-0000-0000-00001D200000}"/>
    <cellStyle name="20% - Accent4 2 2 7 2" xfId="14114" xr:uid="{00000000-0005-0000-0000-00001E200000}"/>
    <cellStyle name="20% - Accent4 2 2 7_AVA DVA EL" xfId="14115" xr:uid="{00000000-0005-0000-0000-00001F200000}"/>
    <cellStyle name="20% - Accent4 2 2 8" xfId="43122" xr:uid="{00000000-0005-0000-0000-000020200000}"/>
    <cellStyle name="20% - Accent4 2 2_A01" xfId="12346" xr:uid="{00000000-0005-0000-0000-000021200000}"/>
    <cellStyle name="20% - Accent4 2 3" xfId="2483" xr:uid="{00000000-0005-0000-0000-000022200000}"/>
    <cellStyle name="20% - Accent4 2 3 2" xfId="2484" xr:uid="{00000000-0005-0000-0000-000023200000}"/>
    <cellStyle name="20% - Accent4 2 3 2 2" xfId="14116" xr:uid="{00000000-0005-0000-0000-000024200000}"/>
    <cellStyle name="20% - Accent4 2 3 2 3" xfId="43123" xr:uid="{00000000-0005-0000-0000-000025200000}"/>
    <cellStyle name="20% - Accent4 2 3 2_AVA DVA EL" xfId="14117" xr:uid="{00000000-0005-0000-0000-000026200000}"/>
    <cellStyle name="20% - Accent4 2 3 3" xfId="14118" xr:uid="{00000000-0005-0000-0000-000027200000}"/>
    <cellStyle name="20% - Accent4 2 3 3 2" xfId="14119" xr:uid="{00000000-0005-0000-0000-000028200000}"/>
    <cellStyle name="20% - Accent4 2 3 3 3" xfId="43124" xr:uid="{00000000-0005-0000-0000-000029200000}"/>
    <cellStyle name="20% - Accent4 2 3 3_AVA DVA EL" xfId="14120" xr:uid="{00000000-0005-0000-0000-00002A200000}"/>
    <cellStyle name="20% - Accent4 2 3 4" xfId="43125" xr:uid="{00000000-0005-0000-0000-00002B200000}"/>
    <cellStyle name="20% - Accent4 2 3 5" xfId="43126" xr:uid="{00000000-0005-0000-0000-00002C200000}"/>
    <cellStyle name="20% - Accent4 2 3 6" xfId="43127" xr:uid="{00000000-0005-0000-0000-00002D200000}"/>
    <cellStyle name="20% - Accent4 2 3_A01" xfId="12347" xr:uid="{00000000-0005-0000-0000-00002E200000}"/>
    <cellStyle name="20% - Accent4 2 4" xfId="2485" xr:uid="{00000000-0005-0000-0000-00002F200000}"/>
    <cellStyle name="20% - Accent4 2 4 2" xfId="14121" xr:uid="{00000000-0005-0000-0000-000030200000}"/>
    <cellStyle name="20% - Accent4 2 4 2 2" xfId="14122" xr:uid="{00000000-0005-0000-0000-000031200000}"/>
    <cellStyle name="20% - Accent4 2 4 2_AVA DVA EL" xfId="14123" xr:uid="{00000000-0005-0000-0000-000032200000}"/>
    <cellStyle name="20% - Accent4 2 4 3" xfId="14124" xr:uid="{00000000-0005-0000-0000-000033200000}"/>
    <cellStyle name="20% - Accent4 2 4 4" xfId="43128" xr:uid="{00000000-0005-0000-0000-000034200000}"/>
    <cellStyle name="20% - Accent4 2 4_AVA DVA EL" xfId="14125" xr:uid="{00000000-0005-0000-0000-000035200000}"/>
    <cellStyle name="20% - Accent4 2 5" xfId="14126" xr:uid="{00000000-0005-0000-0000-000036200000}"/>
    <cellStyle name="20% - Accent4 2 5 2" xfId="14127" xr:uid="{00000000-0005-0000-0000-000037200000}"/>
    <cellStyle name="20% - Accent4 2 5_AVA DVA EL" xfId="14128" xr:uid="{00000000-0005-0000-0000-000038200000}"/>
    <cellStyle name="20% - Accent4 2 6" xfId="14129" xr:uid="{00000000-0005-0000-0000-000039200000}"/>
    <cellStyle name="20% - Accent4 2 6 2" xfId="14130" xr:uid="{00000000-0005-0000-0000-00003A200000}"/>
    <cellStyle name="20% - Accent4 2 6_AVA DVA EL" xfId="14131" xr:uid="{00000000-0005-0000-0000-00003B200000}"/>
    <cellStyle name="20% - Accent4 2 7" xfId="14132" xr:uid="{00000000-0005-0000-0000-00003C200000}"/>
    <cellStyle name="20% - Accent4 2 7 2" xfId="14133" xr:uid="{00000000-0005-0000-0000-00003D200000}"/>
    <cellStyle name="20% - Accent4 2 7_AVA DVA EL" xfId="14134" xr:uid="{00000000-0005-0000-0000-00003E200000}"/>
    <cellStyle name="20% - Accent4 2 8" xfId="43129" xr:uid="{00000000-0005-0000-0000-00003F200000}"/>
    <cellStyle name="20% - Accent4 2_4 manuell" xfId="53613" xr:uid="{B7BC626F-75A3-493F-8372-26FA672AD160}"/>
    <cellStyle name="20% - Accent4 20" xfId="43130" xr:uid="{00000000-0005-0000-0000-000041200000}"/>
    <cellStyle name="20% - Accent4 3" xfId="2486" xr:uid="{00000000-0005-0000-0000-000042200000}"/>
    <cellStyle name="20% - Accent4 3 2" xfId="14135" xr:uid="{00000000-0005-0000-0000-000043200000}"/>
    <cellStyle name="20% - Accent4 3 2 2" xfId="14136" xr:uid="{00000000-0005-0000-0000-000044200000}"/>
    <cellStyle name="20% - Accent4 3 2_AVA DVA EL" xfId="14137" xr:uid="{00000000-0005-0000-0000-000045200000}"/>
    <cellStyle name="20% - Accent4 3 3" xfId="43131" xr:uid="{00000000-0005-0000-0000-000046200000}"/>
    <cellStyle name="20% - Accent4 3_4 manuell" xfId="53614" xr:uid="{EBCF5198-7756-4C29-B83B-01D816B4935A}"/>
    <cellStyle name="20% - Accent4 4" xfId="2487" xr:uid="{00000000-0005-0000-0000-000048200000}"/>
    <cellStyle name="20% - Accent4 4 2" xfId="14138" xr:uid="{00000000-0005-0000-0000-000049200000}"/>
    <cellStyle name="20% - Accent4 4 2 2" xfId="14139" xr:uid="{00000000-0005-0000-0000-00004A200000}"/>
    <cellStyle name="20% - Accent4 4 2_AVA DVA EL" xfId="14140" xr:uid="{00000000-0005-0000-0000-00004B200000}"/>
    <cellStyle name="20% - Accent4 4 3" xfId="14141" xr:uid="{00000000-0005-0000-0000-00004C200000}"/>
    <cellStyle name="20% - Accent4 4 3 2" xfId="14142" xr:uid="{00000000-0005-0000-0000-00004D200000}"/>
    <cellStyle name="20% - Accent4 4 3_AVA DVA EL" xfId="14143" xr:uid="{00000000-0005-0000-0000-00004E200000}"/>
    <cellStyle name="20% - Accent4 4 4" xfId="14144" xr:uid="{00000000-0005-0000-0000-00004F200000}"/>
    <cellStyle name="20% - Accent4 4 4 2" xfId="14145" xr:uid="{00000000-0005-0000-0000-000050200000}"/>
    <cellStyle name="20% - Accent4 4 4_AVA DVA EL" xfId="14146" xr:uid="{00000000-0005-0000-0000-000051200000}"/>
    <cellStyle name="20% - Accent4 4_A01" xfId="35605" xr:uid="{00000000-0005-0000-0000-000052200000}"/>
    <cellStyle name="20% - Accent4 5" xfId="2488" xr:uid="{00000000-0005-0000-0000-000053200000}"/>
    <cellStyle name="20% - Accent4 5 2" xfId="14147" xr:uid="{00000000-0005-0000-0000-000054200000}"/>
    <cellStyle name="20% - Accent4 5 2 2" xfId="14148" xr:uid="{00000000-0005-0000-0000-000055200000}"/>
    <cellStyle name="20% - Accent4 5 2_AVA DVA EL" xfId="14149" xr:uid="{00000000-0005-0000-0000-000056200000}"/>
    <cellStyle name="20% - Accent4 5_A01" xfId="35606" xr:uid="{00000000-0005-0000-0000-000057200000}"/>
    <cellStyle name="20% - Accent4 6" xfId="2489" xr:uid="{00000000-0005-0000-0000-000058200000}"/>
    <cellStyle name="20% - Accent4 6 2" xfId="14150" xr:uid="{00000000-0005-0000-0000-000059200000}"/>
    <cellStyle name="20% - Accent4 6 2 2" xfId="14151" xr:uid="{00000000-0005-0000-0000-00005A200000}"/>
    <cellStyle name="20% - Accent4 6 2_AVA DVA EL" xfId="14152" xr:uid="{00000000-0005-0000-0000-00005B200000}"/>
    <cellStyle name="20% - Accent4 6_A01" xfId="35607" xr:uid="{00000000-0005-0000-0000-00005C200000}"/>
    <cellStyle name="20% - Accent4 7" xfId="2490" xr:uid="{00000000-0005-0000-0000-00005D200000}"/>
    <cellStyle name="20% - Accent4 7 2" xfId="14153" xr:uid="{00000000-0005-0000-0000-00005E200000}"/>
    <cellStyle name="20% - Accent4 7 2 2" xfId="14154" xr:uid="{00000000-0005-0000-0000-00005F200000}"/>
    <cellStyle name="20% - Accent4 7 2 2 2" xfId="14155" xr:uid="{00000000-0005-0000-0000-000060200000}"/>
    <cellStyle name="20% - Accent4 7 2 2_AVA DVA EL" xfId="14156" xr:uid="{00000000-0005-0000-0000-000061200000}"/>
    <cellStyle name="20% - Accent4 7 2 3" xfId="14157" xr:uid="{00000000-0005-0000-0000-000062200000}"/>
    <cellStyle name="20% - Accent4 7 2_AVA DVA EL" xfId="14158" xr:uid="{00000000-0005-0000-0000-000063200000}"/>
    <cellStyle name="20% - Accent4 7 3" xfId="14159" xr:uid="{00000000-0005-0000-0000-000064200000}"/>
    <cellStyle name="20% - Accent4 7 3 2" xfId="14160" xr:uid="{00000000-0005-0000-0000-000065200000}"/>
    <cellStyle name="20% - Accent4 7 3 2 2" xfId="14161" xr:uid="{00000000-0005-0000-0000-000066200000}"/>
    <cellStyle name="20% - Accent4 7 3 2_AVA DVA EL" xfId="14162" xr:uid="{00000000-0005-0000-0000-000067200000}"/>
    <cellStyle name="20% - Accent4 7 3 3" xfId="14163" xr:uid="{00000000-0005-0000-0000-000068200000}"/>
    <cellStyle name="20% - Accent4 7 3_AVA DVA EL" xfId="14164" xr:uid="{00000000-0005-0000-0000-000069200000}"/>
    <cellStyle name="20% - Accent4 7_A01" xfId="35608" xr:uid="{00000000-0005-0000-0000-00006A200000}"/>
    <cellStyle name="20% - Accent4 8" xfId="2491" xr:uid="{00000000-0005-0000-0000-00006B200000}"/>
    <cellStyle name="20% - Accent4 8 2" xfId="14165" xr:uid="{00000000-0005-0000-0000-00006C200000}"/>
    <cellStyle name="20% - Accent4 8 2 2" xfId="14166" xr:uid="{00000000-0005-0000-0000-00006D200000}"/>
    <cellStyle name="20% - Accent4 8 2 2 2" xfId="14167" xr:uid="{00000000-0005-0000-0000-00006E200000}"/>
    <cellStyle name="20% - Accent4 8 2 2_AVA DVA EL" xfId="14168" xr:uid="{00000000-0005-0000-0000-00006F200000}"/>
    <cellStyle name="20% - Accent4 8 2 3" xfId="14169" xr:uid="{00000000-0005-0000-0000-000070200000}"/>
    <cellStyle name="20% - Accent4 8 2_AVA DVA EL" xfId="14170" xr:uid="{00000000-0005-0000-0000-000071200000}"/>
    <cellStyle name="20% - Accent4 8 3" xfId="14171" xr:uid="{00000000-0005-0000-0000-000072200000}"/>
    <cellStyle name="20% - Accent4 8 3 2" xfId="14172" xr:uid="{00000000-0005-0000-0000-000073200000}"/>
    <cellStyle name="20% - Accent4 8 3 2 2" xfId="14173" xr:uid="{00000000-0005-0000-0000-000074200000}"/>
    <cellStyle name="20% - Accent4 8 3 2_AVA DVA EL" xfId="14174" xr:uid="{00000000-0005-0000-0000-000075200000}"/>
    <cellStyle name="20% - Accent4 8 3 3" xfId="14175" xr:uid="{00000000-0005-0000-0000-000076200000}"/>
    <cellStyle name="20% - Accent4 8 3_AVA DVA EL" xfId="14176" xr:uid="{00000000-0005-0000-0000-000077200000}"/>
    <cellStyle name="20% - Accent4 8_A01" xfId="35609" xr:uid="{00000000-0005-0000-0000-000078200000}"/>
    <cellStyle name="20% - Accent4 9" xfId="2492" xr:uid="{00000000-0005-0000-0000-000079200000}"/>
    <cellStyle name="20% - Accent4 9 2" xfId="14177" xr:uid="{00000000-0005-0000-0000-00007A200000}"/>
    <cellStyle name="20% - Accent4 9 2 2" xfId="14178" xr:uid="{00000000-0005-0000-0000-00007B200000}"/>
    <cellStyle name="20% - Accent4 9 2 2 2" xfId="14179" xr:uid="{00000000-0005-0000-0000-00007C200000}"/>
    <cellStyle name="20% - Accent4 9 2 2_AVA DVA EL" xfId="14180" xr:uid="{00000000-0005-0000-0000-00007D200000}"/>
    <cellStyle name="20% - Accent4 9 2 3" xfId="14181" xr:uid="{00000000-0005-0000-0000-00007E200000}"/>
    <cellStyle name="20% - Accent4 9 2_AVA DVA EL" xfId="14182" xr:uid="{00000000-0005-0000-0000-00007F200000}"/>
    <cellStyle name="20% - Accent4 9 3" xfId="14183" xr:uid="{00000000-0005-0000-0000-000080200000}"/>
    <cellStyle name="20% - Accent4 9 3 2" xfId="14184" xr:uid="{00000000-0005-0000-0000-000081200000}"/>
    <cellStyle name="20% - Accent4 9 3 2 2" xfId="14185" xr:uid="{00000000-0005-0000-0000-000082200000}"/>
    <cellStyle name="20% - Accent4 9 3 2_AVA DVA EL" xfId="14186" xr:uid="{00000000-0005-0000-0000-000083200000}"/>
    <cellStyle name="20% - Accent4 9 3 3" xfId="14187" xr:uid="{00000000-0005-0000-0000-000084200000}"/>
    <cellStyle name="20% - Accent4 9 3_AVA DVA EL" xfId="14188" xr:uid="{00000000-0005-0000-0000-000085200000}"/>
    <cellStyle name="20% - Accent4 9_A01" xfId="35610" xr:uid="{00000000-0005-0000-0000-000086200000}"/>
    <cellStyle name="20% - Accent4_10" xfId="2493" xr:uid="{00000000-0005-0000-0000-000087200000}"/>
    <cellStyle name="20% - Accent5" xfId="2494" xr:uid="{00000000-0005-0000-0000-000088200000}"/>
    <cellStyle name="20% - Accent5 10" xfId="2495" xr:uid="{00000000-0005-0000-0000-000089200000}"/>
    <cellStyle name="20% - Accent5 10 2" xfId="14189" xr:uid="{00000000-0005-0000-0000-00008A200000}"/>
    <cellStyle name="20% - Accent5 10 3" xfId="14190" xr:uid="{00000000-0005-0000-0000-00008B200000}"/>
    <cellStyle name="20% - Accent5 10_AVA DVA EL" xfId="14191" xr:uid="{00000000-0005-0000-0000-00008C200000}"/>
    <cellStyle name="20% - Accent5 11" xfId="2496" xr:uid="{00000000-0005-0000-0000-00008D200000}"/>
    <cellStyle name="20% - Accent5 12" xfId="2497" xr:uid="{00000000-0005-0000-0000-00008E200000}"/>
    <cellStyle name="20% - Accent5 13" xfId="37110" xr:uid="{00000000-0005-0000-0000-00008F200000}"/>
    <cellStyle name="20% - Accent5 14" xfId="43132" xr:uid="{00000000-0005-0000-0000-000090200000}"/>
    <cellStyle name="20% - Accent5 15" xfId="43133" xr:uid="{00000000-0005-0000-0000-000091200000}"/>
    <cellStyle name="20% - Accent5 16" xfId="43134" xr:uid="{00000000-0005-0000-0000-000092200000}"/>
    <cellStyle name="20% - Accent5 2" xfId="2498" xr:uid="{00000000-0005-0000-0000-000093200000}"/>
    <cellStyle name="20% - Accent5 2 2" xfId="2499" xr:uid="{00000000-0005-0000-0000-000094200000}"/>
    <cellStyle name="20% - Accent5 2 2 2" xfId="2500" xr:uid="{00000000-0005-0000-0000-000095200000}"/>
    <cellStyle name="20% - Accent5 2 2 2 2" xfId="14192" xr:uid="{00000000-0005-0000-0000-000096200000}"/>
    <cellStyle name="20% - Accent5 2 2 2 3" xfId="14193" xr:uid="{00000000-0005-0000-0000-000097200000}"/>
    <cellStyle name="20% - Accent5 2 2 2_AVA DVA EL" xfId="14194" xr:uid="{00000000-0005-0000-0000-000098200000}"/>
    <cellStyle name="20% - Accent5 2 2 3" xfId="14195" xr:uid="{00000000-0005-0000-0000-000099200000}"/>
    <cellStyle name="20% - Accent5 2 2 4" xfId="43135" xr:uid="{00000000-0005-0000-0000-00009A200000}"/>
    <cellStyle name="20% - Accent5 2 2_A01" xfId="12348" xr:uid="{00000000-0005-0000-0000-00009B200000}"/>
    <cellStyle name="20% - Accent5 2 3" xfId="2501" xr:uid="{00000000-0005-0000-0000-00009C200000}"/>
    <cellStyle name="20% - Accent5 2 3 2" xfId="2502" xr:uid="{00000000-0005-0000-0000-00009D200000}"/>
    <cellStyle name="20% - Accent5 2 3 2 2" xfId="14196" xr:uid="{00000000-0005-0000-0000-00009E200000}"/>
    <cellStyle name="20% - Accent5 2 3 2 3" xfId="14197" xr:uid="{00000000-0005-0000-0000-00009F200000}"/>
    <cellStyle name="20% - Accent5 2 3 2_AVA DVA EL" xfId="14198" xr:uid="{00000000-0005-0000-0000-0000A0200000}"/>
    <cellStyle name="20% - Accent5 2 3 3" xfId="14199" xr:uid="{00000000-0005-0000-0000-0000A1200000}"/>
    <cellStyle name="20% - Accent5 2 3_A01" xfId="12349" xr:uid="{00000000-0005-0000-0000-0000A2200000}"/>
    <cellStyle name="20% - Accent5 2 4" xfId="2503" xr:uid="{00000000-0005-0000-0000-0000A3200000}"/>
    <cellStyle name="20% - Accent5 2 4 2" xfId="14200" xr:uid="{00000000-0005-0000-0000-0000A4200000}"/>
    <cellStyle name="20% - Accent5 2 4 3" xfId="14201" xr:uid="{00000000-0005-0000-0000-0000A5200000}"/>
    <cellStyle name="20% - Accent5 2 4_AVA DVA EL" xfId="14202" xr:uid="{00000000-0005-0000-0000-0000A6200000}"/>
    <cellStyle name="20% - Accent5 2 5" xfId="14203" xr:uid="{00000000-0005-0000-0000-0000A7200000}"/>
    <cellStyle name="20% - Accent5 2 5 2" xfId="14204" xr:uid="{00000000-0005-0000-0000-0000A8200000}"/>
    <cellStyle name="20% - Accent5 2 5 3" xfId="14205" xr:uid="{00000000-0005-0000-0000-0000A9200000}"/>
    <cellStyle name="20% - Accent5 2 5_AVA DVA EL" xfId="14206" xr:uid="{00000000-0005-0000-0000-0000AA200000}"/>
    <cellStyle name="20% - Accent5 2 6" xfId="14207" xr:uid="{00000000-0005-0000-0000-0000AB200000}"/>
    <cellStyle name="20% - Accent5 2 7" xfId="43136" xr:uid="{00000000-0005-0000-0000-0000AC200000}"/>
    <cellStyle name="20% - Accent5 2_4 manuell" xfId="53615" xr:uid="{0F1C7312-692F-438B-96B1-A4822CF6C938}"/>
    <cellStyle name="20% - Accent5 3" xfId="2504" xr:uid="{00000000-0005-0000-0000-0000AE200000}"/>
    <cellStyle name="20% - Accent5 3 2" xfId="14208" xr:uid="{00000000-0005-0000-0000-0000AF200000}"/>
    <cellStyle name="20% - Accent5 3 2 2" xfId="14209" xr:uid="{00000000-0005-0000-0000-0000B0200000}"/>
    <cellStyle name="20% - Accent5 3 2 3" xfId="14210" xr:uid="{00000000-0005-0000-0000-0000B1200000}"/>
    <cellStyle name="20% - Accent5 3 2_AVA DVA EL" xfId="14211" xr:uid="{00000000-0005-0000-0000-0000B2200000}"/>
    <cellStyle name="20% - Accent5 3 3" xfId="14212" xr:uid="{00000000-0005-0000-0000-0000B3200000}"/>
    <cellStyle name="20% - Accent5 3 4" xfId="43137" xr:uid="{00000000-0005-0000-0000-0000B4200000}"/>
    <cellStyle name="20% - Accent5 3_4 manuell" xfId="53616" xr:uid="{BA0AFB15-E230-4983-A65D-552BD78E6A44}"/>
    <cellStyle name="20% - Accent5 4" xfId="2505" xr:uid="{00000000-0005-0000-0000-0000B6200000}"/>
    <cellStyle name="20% - Accent5 4 2" xfId="14213" xr:uid="{00000000-0005-0000-0000-0000B7200000}"/>
    <cellStyle name="20% - Accent5 4 2 2" xfId="14214" xr:uid="{00000000-0005-0000-0000-0000B8200000}"/>
    <cellStyle name="20% - Accent5 4 2 3" xfId="14215" xr:uid="{00000000-0005-0000-0000-0000B9200000}"/>
    <cellStyle name="20% - Accent5 4 2_AVA DVA EL" xfId="14216" xr:uid="{00000000-0005-0000-0000-0000BA200000}"/>
    <cellStyle name="20% - Accent5 4 3" xfId="14217" xr:uid="{00000000-0005-0000-0000-0000BB200000}"/>
    <cellStyle name="20% - Accent5 4 3 2" xfId="14218" xr:uid="{00000000-0005-0000-0000-0000BC200000}"/>
    <cellStyle name="20% - Accent5 4 3 3" xfId="14219" xr:uid="{00000000-0005-0000-0000-0000BD200000}"/>
    <cellStyle name="20% - Accent5 4 3_AVA DVA EL" xfId="14220" xr:uid="{00000000-0005-0000-0000-0000BE200000}"/>
    <cellStyle name="20% - Accent5 4 4" xfId="14221" xr:uid="{00000000-0005-0000-0000-0000BF200000}"/>
    <cellStyle name="20% - Accent5 4 4 2" xfId="14222" xr:uid="{00000000-0005-0000-0000-0000C0200000}"/>
    <cellStyle name="20% - Accent5 4 4 3" xfId="14223" xr:uid="{00000000-0005-0000-0000-0000C1200000}"/>
    <cellStyle name="20% - Accent5 4 4_AVA DVA EL" xfId="14224" xr:uid="{00000000-0005-0000-0000-0000C2200000}"/>
    <cellStyle name="20% - Accent5 4 5" xfId="14225" xr:uid="{00000000-0005-0000-0000-0000C3200000}"/>
    <cellStyle name="20% - Accent5 4_A01" xfId="35611" xr:uid="{00000000-0005-0000-0000-0000C4200000}"/>
    <cellStyle name="20% - Accent5 5" xfId="2506" xr:uid="{00000000-0005-0000-0000-0000C5200000}"/>
    <cellStyle name="20% - Accent5 5 2" xfId="14226" xr:uid="{00000000-0005-0000-0000-0000C6200000}"/>
    <cellStyle name="20% - Accent5 5 2 2" xfId="14227" xr:uid="{00000000-0005-0000-0000-0000C7200000}"/>
    <cellStyle name="20% - Accent5 5 2 3" xfId="14228" xr:uid="{00000000-0005-0000-0000-0000C8200000}"/>
    <cellStyle name="20% - Accent5 5 2_AVA DVA EL" xfId="14229" xr:uid="{00000000-0005-0000-0000-0000C9200000}"/>
    <cellStyle name="20% - Accent5 5 3" xfId="14230" xr:uid="{00000000-0005-0000-0000-0000CA200000}"/>
    <cellStyle name="20% - Accent5 5_A01" xfId="35612" xr:uid="{00000000-0005-0000-0000-0000CB200000}"/>
    <cellStyle name="20% - Accent5 6" xfId="2507" xr:uid="{00000000-0005-0000-0000-0000CC200000}"/>
    <cellStyle name="20% - Accent5 6 2" xfId="14231" xr:uid="{00000000-0005-0000-0000-0000CD200000}"/>
    <cellStyle name="20% - Accent5 6 2 2" xfId="14232" xr:uid="{00000000-0005-0000-0000-0000CE200000}"/>
    <cellStyle name="20% - Accent5 6 2 3" xfId="14233" xr:uid="{00000000-0005-0000-0000-0000CF200000}"/>
    <cellStyle name="20% - Accent5 6 2_AVA DVA EL" xfId="14234" xr:uid="{00000000-0005-0000-0000-0000D0200000}"/>
    <cellStyle name="20% - Accent5 6 3" xfId="14235" xr:uid="{00000000-0005-0000-0000-0000D1200000}"/>
    <cellStyle name="20% - Accent5 6_A01" xfId="35613" xr:uid="{00000000-0005-0000-0000-0000D2200000}"/>
    <cellStyle name="20% - Accent5 7" xfId="2508" xr:uid="{00000000-0005-0000-0000-0000D3200000}"/>
    <cellStyle name="20% - Accent5 7 2" xfId="14236" xr:uid="{00000000-0005-0000-0000-0000D4200000}"/>
    <cellStyle name="20% - Accent5 7 2 2" xfId="14237" xr:uid="{00000000-0005-0000-0000-0000D5200000}"/>
    <cellStyle name="20% - Accent5 7 2 3" xfId="14238" xr:uid="{00000000-0005-0000-0000-0000D6200000}"/>
    <cellStyle name="20% - Accent5 7 2_AVA DVA EL" xfId="14239" xr:uid="{00000000-0005-0000-0000-0000D7200000}"/>
    <cellStyle name="20% - Accent5 7 3" xfId="14240" xr:uid="{00000000-0005-0000-0000-0000D8200000}"/>
    <cellStyle name="20% - Accent5 7_A01" xfId="35614" xr:uid="{00000000-0005-0000-0000-0000D9200000}"/>
    <cellStyle name="20% - Accent5 8" xfId="2509" xr:uid="{00000000-0005-0000-0000-0000DA200000}"/>
    <cellStyle name="20% - Accent5 8 2" xfId="14241" xr:uid="{00000000-0005-0000-0000-0000DB200000}"/>
    <cellStyle name="20% - Accent5 8 2 2" xfId="14242" xr:uid="{00000000-0005-0000-0000-0000DC200000}"/>
    <cellStyle name="20% - Accent5 8 2 3" xfId="14243" xr:uid="{00000000-0005-0000-0000-0000DD200000}"/>
    <cellStyle name="20% - Accent5 8 2_AVA DVA EL" xfId="14244" xr:uid="{00000000-0005-0000-0000-0000DE200000}"/>
    <cellStyle name="20% - Accent5 8 3" xfId="14245" xr:uid="{00000000-0005-0000-0000-0000DF200000}"/>
    <cellStyle name="20% - Accent5 8_A01" xfId="35615" xr:uid="{00000000-0005-0000-0000-0000E0200000}"/>
    <cellStyle name="20% - Accent5 9" xfId="2510" xr:uid="{00000000-0005-0000-0000-0000E1200000}"/>
    <cellStyle name="20% - Accent5 9 2" xfId="14246" xr:uid="{00000000-0005-0000-0000-0000E2200000}"/>
    <cellStyle name="20% - Accent5 9 2 2" xfId="14247" xr:uid="{00000000-0005-0000-0000-0000E3200000}"/>
    <cellStyle name="20% - Accent5 9 2 3" xfId="14248" xr:uid="{00000000-0005-0000-0000-0000E4200000}"/>
    <cellStyle name="20% - Accent5 9 2_AVA DVA EL" xfId="14249" xr:uid="{00000000-0005-0000-0000-0000E5200000}"/>
    <cellStyle name="20% - Accent5 9 3" xfId="14250" xr:uid="{00000000-0005-0000-0000-0000E6200000}"/>
    <cellStyle name="20% - Accent5 9_A01" xfId="35616" xr:uid="{00000000-0005-0000-0000-0000E7200000}"/>
    <cellStyle name="20% - Accent5_10" xfId="2511" xr:uid="{00000000-0005-0000-0000-0000E8200000}"/>
    <cellStyle name="20% - Accent6" xfId="2512" xr:uid="{00000000-0005-0000-0000-0000E9200000}"/>
    <cellStyle name="20% - Accent6 10" xfId="2513" xr:uid="{00000000-0005-0000-0000-0000EA200000}"/>
    <cellStyle name="20% - Accent6 10 2" xfId="14251" xr:uid="{00000000-0005-0000-0000-0000EB200000}"/>
    <cellStyle name="20% - Accent6 10 3" xfId="14252" xr:uid="{00000000-0005-0000-0000-0000EC200000}"/>
    <cellStyle name="20% - Accent6 10_AVA DVA EL" xfId="14253" xr:uid="{00000000-0005-0000-0000-0000ED200000}"/>
    <cellStyle name="20% - Accent6 11" xfId="2514" xr:uid="{00000000-0005-0000-0000-0000EE200000}"/>
    <cellStyle name="20% - Accent6 12" xfId="2515" xr:uid="{00000000-0005-0000-0000-0000EF200000}"/>
    <cellStyle name="20% - Accent6 13" xfId="43138" xr:uid="{00000000-0005-0000-0000-0000F0200000}"/>
    <cellStyle name="20% - Accent6 14" xfId="43139" xr:uid="{00000000-0005-0000-0000-0000F1200000}"/>
    <cellStyle name="20% - Accent6 15" xfId="43140" xr:uid="{00000000-0005-0000-0000-0000F2200000}"/>
    <cellStyle name="20% - Accent6 16" xfId="43141" xr:uid="{00000000-0005-0000-0000-0000F3200000}"/>
    <cellStyle name="20% - Accent6 2" xfId="2516" xr:uid="{00000000-0005-0000-0000-0000F4200000}"/>
    <cellStyle name="20% - Accent6 2 10" xfId="43142" xr:uid="{00000000-0005-0000-0000-0000F5200000}"/>
    <cellStyle name="20% - Accent6 2 2" xfId="2517" xr:uid="{00000000-0005-0000-0000-0000F6200000}"/>
    <cellStyle name="20% - Accent6 2 2 2" xfId="2518" xr:uid="{00000000-0005-0000-0000-0000F7200000}"/>
    <cellStyle name="20% - Accent6 2 2 2 2" xfId="14254" xr:uid="{00000000-0005-0000-0000-0000F8200000}"/>
    <cellStyle name="20% - Accent6 2 2 2 3" xfId="14255" xr:uid="{00000000-0005-0000-0000-0000F9200000}"/>
    <cellStyle name="20% - Accent6 2 2 2_AVA DVA EL" xfId="14256" xr:uid="{00000000-0005-0000-0000-0000FA200000}"/>
    <cellStyle name="20% - Accent6 2 2 3" xfId="14257" xr:uid="{00000000-0005-0000-0000-0000FB200000}"/>
    <cellStyle name="20% - Accent6 2 2 3 2" xfId="14258" xr:uid="{00000000-0005-0000-0000-0000FC200000}"/>
    <cellStyle name="20% - Accent6 2 2 3 3" xfId="14259" xr:uid="{00000000-0005-0000-0000-0000FD200000}"/>
    <cellStyle name="20% - Accent6 2 2 3_AVA DVA EL" xfId="14260" xr:uid="{00000000-0005-0000-0000-0000FE200000}"/>
    <cellStyle name="20% - Accent6 2 2 4" xfId="14261" xr:uid="{00000000-0005-0000-0000-0000FF200000}"/>
    <cellStyle name="20% - Accent6 2 2 4 2" xfId="14262" xr:uid="{00000000-0005-0000-0000-000000210000}"/>
    <cellStyle name="20% - Accent6 2 2 4 3" xfId="14263" xr:uid="{00000000-0005-0000-0000-000001210000}"/>
    <cellStyle name="20% - Accent6 2 2 4_AVA DVA EL" xfId="14264" xr:uid="{00000000-0005-0000-0000-000002210000}"/>
    <cellStyle name="20% - Accent6 2 2 5" xfId="14265" xr:uid="{00000000-0005-0000-0000-000003210000}"/>
    <cellStyle name="20% - Accent6 2 2 5 2" xfId="14266" xr:uid="{00000000-0005-0000-0000-000004210000}"/>
    <cellStyle name="20% - Accent6 2 2 5 3" xfId="14267" xr:uid="{00000000-0005-0000-0000-000005210000}"/>
    <cellStyle name="20% - Accent6 2 2 5_AVA DVA EL" xfId="14268" xr:uid="{00000000-0005-0000-0000-000006210000}"/>
    <cellStyle name="20% - Accent6 2 2 6" xfId="14269" xr:uid="{00000000-0005-0000-0000-000007210000}"/>
    <cellStyle name="20% - Accent6 2 2 6 2" xfId="14270" xr:uid="{00000000-0005-0000-0000-000008210000}"/>
    <cellStyle name="20% - Accent6 2 2 6 3" xfId="14271" xr:uid="{00000000-0005-0000-0000-000009210000}"/>
    <cellStyle name="20% - Accent6 2 2 6_AVA DVA EL" xfId="14272" xr:uid="{00000000-0005-0000-0000-00000A210000}"/>
    <cellStyle name="20% - Accent6 2 2 7" xfId="14273" xr:uid="{00000000-0005-0000-0000-00000B210000}"/>
    <cellStyle name="20% - Accent6 2 2 8" xfId="43143" xr:uid="{00000000-0005-0000-0000-00000C210000}"/>
    <cellStyle name="20% - Accent6 2 2_A01" xfId="12350" xr:uid="{00000000-0005-0000-0000-00000D210000}"/>
    <cellStyle name="20% - Accent6 2 3" xfId="2519" xr:uid="{00000000-0005-0000-0000-00000E210000}"/>
    <cellStyle name="20% - Accent6 2 3 2" xfId="2520" xr:uid="{00000000-0005-0000-0000-00000F210000}"/>
    <cellStyle name="20% - Accent6 2 3 2 2" xfId="14274" xr:uid="{00000000-0005-0000-0000-000010210000}"/>
    <cellStyle name="20% - Accent6 2 3 2 3" xfId="14275" xr:uid="{00000000-0005-0000-0000-000011210000}"/>
    <cellStyle name="20% - Accent6 2 3 2_AVA DVA EL" xfId="14276" xr:uid="{00000000-0005-0000-0000-000012210000}"/>
    <cellStyle name="20% - Accent6 2 3 3" xfId="14277" xr:uid="{00000000-0005-0000-0000-000013210000}"/>
    <cellStyle name="20% - Accent6 2 3_A01" xfId="12351" xr:uid="{00000000-0005-0000-0000-000014210000}"/>
    <cellStyle name="20% - Accent6 2 4" xfId="2521" xr:uid="{00000000-0005-0000-0000-000015210000}"/>
    <cellStyle name="20% - Accent6 2 4 2" xfId="14278" xr:uid="{00000000-0005-0000-0000-000016210000}"/>
    <cellStyle name="20% - Accent6 2 4 2 2" xfId="14279" xr:uid="{00000000-0005-0000-0000-000017210000}"/>
    <cellStyle name="20% - Accent6 2 4 2 3" xfId="14280" xr:uid="{00000000-0005-0000-0000-000018210000}"/>
    <cellStyle name="20% - Accent6 2 4 2_AVA DVA EL" xfId="14281" xr:uid="{00000000-0005-0000-0000-000019210000}"/>
    <cellStyle name="20% - Accent6 2 4 3" xfId="14282" xr:uid="{00000000-0005-0000-0000-00001A210000}"/>
    <cellStyle name="20% - Accent6 2 4 4" xfId="14283" xr:uid="{00000000-0005-0000-0000-00001B210000}"/>
    <cellStyle name="20% - Accent6 2 4_AVA DVA EL" xfId="14284" xr:uid="{00000000-0005-0000-0000-00001C210000}"/>
    <cellStyle name="20% - Accent6 2 5" xfId="14285" xr:uid="{00000000-0005-0000-0000-00001D210000}"/>
    <cellStyle name="20% - Accent6 2 5 2" xfId="14286" xr:uid="{00000000-0005-0000-0000-00001E210000}"/>
    <cellStyle name="20% - Accent6 2 5 3" xfId="14287" xr:uid="{00000000-0005-0000-0000-00001F210000}"/>
    <cellStyle name="20% - Accent6 2 5_AVA DVA EL" xfId="14288" xr:uid="{00000000-0005-0000-0000-000020210000}"/>
    <cellStyle name="20% - Accent6 2 6" xfId="14289" xr:uid="{00000000-0005-0000-0000-000021210000}"/>
    <cellStyle name="20% - Accent6 2 6 2" xfId="14290" xr:uid="{00000000-0005-0000-0000-000022210000}"/>
    <cellStyle name="20% - Accent6 2 6 3" xfId="14291" xr:uid="{00000000-0005-0000-0000-000023210000}"/>
    <cellStyle name="20% - Accent6 2 6_AVA DVA EL" xfId="14292" xr:uid="{00000000-0005-0000-0000-000024210000}"/>
    <cellStyle name="20% - Accent6 2 7" xfId="14293" xr:uid="{00000000-0005-0000-0000-000025210000}"/>
    <cellStyle name="20% - Accent6 2 7 2" xfId="14294" xr:uid="{00000000-0005-0000-0000-000026210000}"/>
    <cellStyle name="20% - Accent6 2 7 3" xfId="14295" xr:uid="{00000000-0005-0000-0000-000027210000}"/>
    <cellStyle name="20% - Accent6 2 7_AVA DVA EL" xfId="14296" xr:uid="{00000000-0005-0000-0000-000028210000}"/>
    <cellStyle name="20% - Accent6 2 8" xfId="14297" xr:uid="{00000000-0005-0000-0000-000029210000}"/>
    <cellStyle name="20% - Accent6 2 9" xfId="14298" xr:uid="{00000000-0005-0000-0000-00002A210000}"/>
    <cellStyle name="20% - Accent6 2_4 manuell" xfId="53617" xr:uid="{A3890BF3-5265-4F9E-BB02-9331D265EAAB}"/>
    <cellStyle name="20% - Accent6 3" xfId="2522" xr:uid="{00000000-0005-0000-0000-00002C210000}"/>
    <cellStyle name="20% - Accent6 3 2" xfId="14299" xr:uid="{00000000-0005-0000-0000-00002D210000}"/>
    <cellStyle name="20% - Accent6 3 2 2" xfId="14300" xr:uid="{00000000-0005-0000-0000-00002E210000}"/>
    <cellStyle name="20% - Accent6 3 2 3" xfId="14301" xr:uid="{00000000-0005-0000-0000-00002F210000}"/>
    <cellStyle name="20% - Accent6 3 2_AVA DVA EL" xfId="14302" xr:uid="{00000000-0005-0000-0000-000030210000}"/>
    <cellStyle name="20% - Accent6 3 3" xfId="14303" xr:uid="{00000000-0005-0000-0000-000031210000}"/>
    <cellStyle name="20% - Accent6 3 4" xfId="43144" xr:uid="{00000000-0005-0000-0000-000032210000}"/>
    <cellStyle name="20% - Accent6 3_4 manuell" xfId="53618" xr:uid="{993E848F-8572-46DA-A7E0-88230E950B42}"/>
    <cellStyle name="20% - Accent6 4" xfId="2523" xr:uid="{00000000-0005-0000-0000-000034210000}"/>
    <cellStyle name="20% - Accent6 4 2" xfId="14304" xr:uid="{00000000-0005-0000-0000-000035210000}"/>
    <cellStyle name="20% - Accent6 4 2 2" xfId="14305" xr:uid="{00000000-0005-0000-0000-000036210000}"/>
    <cellStyle name="20% - Accent6 4 2 3" xfId="14306" xr:uid="{00000000-0005-0000-0000-000037210000}"/>
    <cellStyle name="20% - Accent6 4 2_AVA DVA EL" xfId="14307" xr:uid="{00000000-0005-0000-0000-000038210000}"/>
    <cellStyle name="20% - Accent6 4 3" xfId="14308" xr:uid="{00000000-0005-0000-0000-000039210000}"/>
    <cellStyle name="20% - Accent6 4 3 2" xfId="14309" xr:uid="{00000000-0005-0000-0000-00003A210000}"/>
    <cellStyle name="20% - Accent6 4 3 3" xfId="14310" xr:uid="{00000000-0005-0000-0000-00003B210000}"/>
    <cellStyle name="20% - Accent6 4 3_AVA DVA EL" xfId="14311" xr:uid="{00000000-0005-0000-0000-00003C210000}"/>
    <cellStyle name="20% - Accent6 4 4" xfId="14312" xr:uid="{00000000-0005-0000-0000-00003D210000}"/>
    <cellStyle name="20% - Accent6 4 4 2" xfId="14313" xr:uid="{00000000-0005-0000-0000-00003E210000}"/>
    <cellStyle name="20% - Accent6 4 4 3" xfId="14314" xr:uid="{00000000-0005-0000-0000-00003F210000}"/>
    <cellStyle name="20% - Accent6 4 4_AVA DVA EL" xfId="14315" xr:uid="{00000000-0005-0000-0000-000040210000}"/>
    <cellStyle name="20% - Accent6 4 5" xfId="14316" xr:uid="{00000000-0005-0000-0000-000041210000}"/>
    <cellStyle name="20% - Accent6 4_A01" xfId="35617" xr:uid="{00000000-0005-0000-0000-000042210000}"/>
    <cellStyle name="20% - Accent6 5" xfId="2524" xr:uid="{00000000-0005-0000-0000-000043210000}"/>
    <cellStyle name="20% - Accent6 5 2" xfId="14317" xr:uid="{00000000-0005-0000-0000-000044210000}"/>
    <cellStyle name="20% - Accent6 5_A01" xfId="35618" xr:uid="{00000000-0005-0000-0000-000045210000}"/>
    <cellStyle name="20% - Accent6 6" xfId="2525" xr:uid="{00000000-0005-0000-0000-000046210000}"/>
    <cellStyle name="20% - Accent6 6 2" xfId="14318" xr:uid="{00000000-0005-0000-0000-000047210000}"/>
    <cellStyle name="20% - Accent6 6_A01" xfId="35619" xr:uid="{00000000-0005-0000-0000-000048210000}"/>
    <cellStyle name="20% - Accent6 7" xfId="2526" xr:uid="{00000000-0005-0000-0000-000049210000}"/>
    <cellStyle name="20% - Accent6 7 2" xfId="14319" xr:uid="{00000000-0005-0000-0000-00004A210000}"/>
    <cellStyle name="20% - Accent6 7 2 2" xfId="14320" xr:uid="{00000000-0005-0000-0000-00004B210000}"/>
    <cellStyle name="20% - Accent6 7 2 3" xfId="14321" xr:uid="{00000000-0005-0000-0000-00004C210000}"/>
    <cellStyle name="20% - Accent6 7 2_AVA DVA EL" xfId="14322" xr:uid="{00000000-0005-0000-0000-00004D210000}"/>
    <cellStyle name="20% - Accent6 7 3" xfId="14323" xr:uid="{00000000-0005-0000-0000-00004E210000}"/>
    <cellStyle name="20% - Accent6 7_A01" xfId="35620" xr:uid="{00000000-0005-0000-0000-00004F210000}"/>
    <cellStyle name="20% - Accent6 8" xfId="2527" xr:uid="{00000000-0005-0000-0000-000050210000}"/>
    <cellStyle name="20% - Accent6 8 2" xfId="14324" xr:uid="{00000000-0005-0000-0000-000051210000}"/>
    <cellStyle name="20% - Accent6 8 2 2" xfId="14325" xr:uid="{00000000-0005-0000-0000-000052210000}"/>
    <cellStyle name="20% - Accent6 8 2 3" xfId="14326" xr:uid="{00000000-0005-0000-0000-000053210000}"/>
    <cellStyle name="20% - Accent6 8 2_AVA DVA EL" xfId="14327" xr:uid="{00000000-0005-0000-0000-000054210000}"/>
    <cellStyle name="20% - Accent6 8 3" xfId="14328" xr:uid="{00000000-0005-0000-0000-000055210000}"/>
    <cellStyle name="20% - Accent6 8_A01" xfId="35621" xr:uid="{00000000-0005-0000-0000-000056210000}"/>
    <cellStyle name="20% - Accent6 9" xfId="2528" xr:uid="{00000000-0005-0000-0000-000057210000}"/>
    <cellStyle name="20% - Accent6 9 2" xfId="14329" xr:uid="{00000000-0005-0000-0000-000058210000}"/>
    <cellStyle name="20% - Accent6 9 2 2" xfId="14330" xr:uid="{00000000-0005-0000-0000-000059210000}"/>
    <cellStyle name="20% - Accent6 9 2 3" xfId="14331" xr:uid="{00000000-0005-0000-0000-00005A210000}"/>
    <cellStyle name="20% - Accent6 9 2_AVA DVA EL" xfId="14332" xr:uid="{00000000-0005-0000-0000-00005B210000}"/>
    <cellStyle name="20% - Accent6 9 3" xfId="14333" xr:uid="{00000000-0005-0000-0000-00005C210000}"/>
    <cellStyle name="20% - Accent6 9_A01" xfId="35622" xr:uid="{00000000-0005-0000-0000-00005D210000}"/>
    <cellStyle name="20% - Accent6_10" xfId="2529" xr:uid="{00000000-0005-0000-0000-00005E210000}"/>
    <cellStyle name="20% - akcent 1" xfId="14334" xr:uid="{00000000-0005-0000-0000-00005F210000}"/>
    <cellStyle name="20% - akcent 1 2" xfId="14335" xr:uid="{00000000-0005-0000-0000-000060210000}"/>
    <cellStyle name="20% - akcent 1 3" xfId="14336" xr:uid="{00000000-0005-0000-0000-000061210000}"/>
    <cellStyle name="20% - akcent 1 4" xfId="37111" xr:uid="{00000000-0005-0000-0000-000062210000}"/>
    <cellStyle name="20% - akcent 1_AVA DVA EL" xfId="14337" xr:uid="{00000000-0005-0000-0000-000063210000}"/>
    <cellStyle name="20% - akcent 2" xfId="14338" xr:uid="{00000000-0005-0000-0000-000064210000}"/>
    <cellStyle name="20% - akcent 2 2" xfId="14339" xr:uid="{00000000-0005-0000-0000-000065210000}"/>
    <cellStyle name="20% - akcent 2 3" xfId="14340" xr:uid="{00000000-0005-0000-0000-000066210000}"/>
    <cellStyle name="20% - akcent 2 4" xfId="37112" xr:uid="{00000000-0005-0000-0000-000067210000}"/>
    <cellStyle name="20% - akcent 2_AVA DVA EL" xfId="14341" xr:uid="{00000000-0005-0000-0000-000068210000}"/>
    <cellStyle name="20% - akcent 3" xfId="14342" xr:uid="{00000000-0005-0000-0000-000069210000}"/>
    <cellStyle name="20% - akcent 3 2" xfId="14343" xr:uid="{00000000-0005-0000-0000-00006A210000}"/>
    <cellStyle name="20% - akcent 3 3" xfId="14344" xr:uid="{00000000-0005-0000-0000-00006B210000}"/>
    <cellStyle name="20% - akcent 3 4" xfId="37113" xr:uid="{00000000-0005-0000-0000-00006C210000}"/>
    <cellStyle name="20% - akcent 3_AVA DVA EL" xfId="14345" xr:uid="{00000000-0005-0000-0000-00006D210000}"/>
    <cellStyle name="20% - akcent 4" xfId="14346" xr:uid="{00000000-0005-0000-0000-00006E210000}"/>
    <cellStyle name="20% - akcent 4 2" xfId="14347" xr:uid="{00000000-0005-0000-0000-00006F210000}"/>
    <cellStyle name="20% - akcent 4 3" xfId="14348" xr:uid="{00000000-0005-0000-0000-000070210000}"/>
    <cellStyle name="20% - akcent 4 4" xfId="37114" xr:uid="{00000000-0005-0000-0000-000071210000}"/>
    <cellStyle name="20% - akcent 4_AVA DVA EL" xfId="14349" xr:uid="{00000000-0005-0000-0000-000072210000}"/>
    <cellStyle name="20% - akcent 5" xfId="14350" xr:uid="{00000000-0005-0000-0000-000073210000}"/>
    <cellStyle name="20% - akcent 5 2" xfId="14351" xr:uid="{00000000-0005-0000-0000-000074210000}"/>
    <cellStyle name="20% - akcent 5 3" xfId="14352" xr:uid="{00000000-0005-0000-0000-000075210000}"/>
    <cellStyle name="20% - akcent 5 4" xfId="37115" xr:uid="{00000000-0005-0000-0000-000076210000}"/>
    <cellStyle name="20% - akcent 5_AVA DVA EL" xfId="14353" xr:uid="{00000000-0005-0000-0000-000077210000}"/>
    <cellStyle name="20% - akcent 6" xfId="14354" xr:uid="{00000000-0005-0000-0000-000078210000}"/>
    <cellStyle name="20% - akcent 6 2" xfId="14355" xr:uid="{00000000-0005-0000-0000-000079210000}"/>
    <cellStyle name="20% - akcent 6 3" xfId="14356" xr:uid="{00000000-0005-0000-0000-00007A210000}"/>
    <cellStyle name="20% - akcent 6 4" xfId="37116" xr:uid="{00000000-0005-0000-0000-00007B210000}"/>
    <cellStyle name="20% - akcent 6_AVA DVA EL" xfId="14357" xr:uid="{00000000-0005-0000-0000-00007C210000}"/>
    <cellStyle name="20% - Énfasis1" xfId="2530" xr:uid="{00000000-0005-0000-0000-00007D210000}"/>
    <cellStyle name="20% - Énfasis1 2" xfId="2531" xr:uid="{00000000-0005-0000-0000-00007E210000}"/>
    <cellStyle name="20% - Énfasis1 3" xfId="2532" xr:uid="{00000000-0005-0000-0000-00007F210000}"/>
    <cellStyle name="20% - Énfasis1_4 manuell" xfId="53619" xr:uid="{E78A969C-A496-45BD-94BA-AF28B563DB70}"/>
    <cellStyle name="20% - Énfasis2" xfId="2533" xr:uid="{00000000-0005-0000-0000-000081210000}"/>
    <cellStyle name="20% - Énfasis2 2" xfId="2534" xr:uid="{00000000-0005-0000-0000-000082210000}"/>
    <cellStyle name="20% - Énfasis2 3" xfId="2535" xr:uid="{00000000-0005-0000-0000-000083210000}"/>
    <cellStyle name="20% - Énfasis2_4 manuell" xfId="53620" xr:uid="{AAA0625C-E93C-45E9-851D-CF24732522D9}"/>
    <cellStyle name="20% - Énfasis3" xfId="2536" xr:uid="{00000000-0005-0000-0000-000085210000}"/>
    <cellStyle name="20% - Énfasis3 2" xfId="2537" xr:uid="{00000000-0005-0000-0000-000086210000}"/>
    <cellStyle name="20% - Énfasis3 3" xfId="2538" xr:uid="{00000000-0005-0000-0000-000087210000}"/>
    <cellStyle name="20% - Énfasis3_4 manuell" xfId="53621" xr:uid="{D1C1A803-B2C2-4169-B260-11C0F4FAA955}"/>
    <cellStyle name="20% - Énfasis4" xfId="2539" xr:uid="{00000000-0005-0000-0000-000089210000}"/>
    <cellStyle name="20% - Énfasis4 2" xfId="2540" xr:uid="{00000000-0005-0000-0000-00008A210000}"/>
    <cellStyle name="20% - Énfasis4 3" xfId="2541" xr:uid="{00000000-0005-0000-0000-00008B210000}"/>
    <cellStyle name="20% - Énfasis4_4 manuell" xfId="53622" xr:uid="{31011BE7-BC31-42BA-994A-70A74E3CFD05}"/>
    <cellStyle name="20% - Énfasis5" xfId="2542" xr:uid="{00000000-0005-0000-0000-00008D210000}"/>
    <cellStyle name="20% - Énfasis5 2" xfId="2543" xr:uid="{00000000-0005-0000-0000-00008E210000}"/>
    <cellStyle name="20% - Énfasis5 3" xfId="2544" xr:uid="{00000000-0005-0000-0000-00008F210000}"/>
    <cellStyle name="20% - Énfasis5_4 manuell" xfId="53623" xr:uid="{4D92E8D6-15ED-4D7C-807E-AE7ACA7EFCB1}"/>
    <cellStyle name="20% - Énfasis6" xfId="2545" xr:uid="{00000000-0005-0000-0000-000091210000}"/>
    <cellStyle name="20% - Énfasis6 2" xfId="2546" xr:uid="{00000000-0005-0000-0000-000092210000}"/>
    <cellStyle name="20% - Énfasis6 3" xfId="2547" xr:uid="{00000000-0005-0000-0000-000093210000}"/>
    <cellStyle name="20% - Énfasis6_4 manuell" xfId="53624" xr:uid="{5B897F1D-92B2-4DE8-ADE8-D5FA2B9FE1CB}"/>
    <cellStyle name="20% – paryškinimas 1" xfId="2548" xr:uid="{00000000-0005-0000-0000-000095210000}"/>
    <cellStyle name="20% – paryškinimas 1 2" xfId="14358" xr:uid="{00000000-0005-0000-0000-000096210000}"/>
    <cellStyle name="20% – paryškinimas 1_A01" xfId="35623" xr:uid="{00000000-0005-0000-0000-000097210000}"/>
    <cellStyle name="20% – paryškinimas 2" xfId="2549" xr:uid="{00000000-0005-0000-0000-000098210000}"/>
    <cellStyle name="20% – paryškinimas 2 2" xfId="14359" xr:uid="{00000000-0005-0000-0000-000099210000}"/>
    <cellStyle name="20% – paryškinimas 2_A01" xfId="35624" xr:uid="{00000000-0005-0000-0000-00009A210000}"/>
    <cellStyle name="20% – paryškinimas 3" xfId="2550" xr:uid="{00000000-0005-0000-0000-00009B210000}"/>
    <cellStyle name="20% – paryškinimas 3 2" xfId="14360" xr:uid="{00000000-0005-0000-0000-00009C210000}"/>
    <cellStyle name="20% – paryškinimas 3_A01" xfId="35625" xr:uid="{00000000-0005-0000-0000-00009D210000}"/>
    <cellStyle name="20% – paryškinimas 4" xfId="2551" xr:uid="{00000000-0005-0000-0000-00009E210000}"/>
    <cellStyle name="20% – paryškinimas 4 2" xfId="14361" xr:uid="{00000000-0005-0000-0000-00009F210000}"/>
    <cellStyle name="20% – paryškinimas 4_A01" xfId="35626" xr:uid="{00000000-0005-0000-0000-0000A0210000}"/>
    <cellStyle name="20% – paryškinimas 5" xfId="2552" xr:uid="{00000000-0005-0000-0000-0000A1210000}"/>
    <cellStyle name="20% – paryškinimas 5 2" xfId="14362" xr:uid="{00000000-0005-0000-0000-0000A2210000}"/>
    <cellStyle name="20% – paryškinimas 5_A01" xfId="35627" xr:uid="{00000000-0005-0000-0000-0000A3210000}"/>
    <cellStyle name="20% – paryškinimas 6" xfId="2553" xr:uid="{00000000-0005-0000-0000-0000A4210000}"/>
    <cellStyle name="20% – paryškinimas 6 2" xfId="14363" xr:uid="{00000000-0005-0000-0000-0000A5210000}"/>
    <cellStyle name="20% – paryškinimas 6_A01" xfId="35628" xr:uid="{00000000-0005-0000-0000-0000A6210000}"/>
    <cellStyle name="20% - uthevingsfarge 1" xfId="36149" xr:uid="{00000000-0005-0000-0000-0000A7210000}"/>
    <cellStyle name="20% - uthevingsfarge 1 10" xfId="2554" xr:uid="{00000000-0005-0000-0000-0000A8210000}"/>
    <cellStyle name="20% - uthevingsfarge 1 10 2" xfId="2555" xr:uid="{00000000-0005-0000-0000-0000A9210000}"/>
    <cellStyle name="20% - uthevingsfarge 1 10 2 2" xfId="2556" xr:uid="{00000000-0005-0000-0000-0000AA210000}"/>
    <cellStyle name="20% - uthevingsfarge 1 10 2 2 2" xfId="37119" xr:uid="{00000000-0005-0000-0000-0000AB210000}"/>
    <cellStyle name="20% - uthevingsfarge 1 10 2 2_CC1" xfId="53625" xr:uid="{FD851EDC-EA42-4218-BADC-0ECE5EC7F455}"/>
    <cellStyle name="20% - uthevingsfarge 1 10 2 3" xfId="37120" xr:uid="{00000000-0005-0000-0000-0000AC210000}"/>
    <cellStyle name="20% - uthevingsfarge 1 10 2 4" xfId="37121" xr:uid="{00000000-0005-0000-0000-0000AD210000}"/>
    <cellStyle name="20% - uthevingsfarge 1 10 2 5" xfId="37122" xr:uid="{00000000-0005-0000-0000-0000AE210000}"/>
    <cellStyle name="20% - uthevingsfarge 1 10 2 6" xfId="37118" xr:uid="{00000000-0005-0000-0000-0000AF210000}"/>
    <cellStyle name="20% - uthevingsfarge 1 10 2_4 manuell" xfId="53626" xr:uid="{0A0D6DDE-0C73-4ADB-A1E7-879740F6BC70}"/>
    <cellStyle name="20% - uthevingsfarge 1 10 3" xfId="2557" xr:uid="{00000000-0005-0000-0000-0000B1210000}"/>
    <cellStyle name="20% - uthevingsfarge 1 10 3 2" xfId="37123" xr:uid="{00000000-0005-0000-0000-0000B2210000}"/>
    <cellStyle name="20% - uthevingsfarge 1 10 3_CC1" xfId="53627" xr:uid="{2989A824-404D-41BC-95B2-112F8855F70B}"/>
    <cellStyle name="20% - uthevingsfarge 1 10 4" xfId="37124" xr:uid="{00000000-0005-0000-0000-0000B3210000}"/>
    <cellStyle name="20% - uthevingsfarge 1 10 5" xfId="37125" xr:uid="{00000000-0005-0000-0000-0000B4210000}"/>
    <cellStyle name="20% - uthevingsfarge 1 10 6" xfId="37126" xr:uid="{00000000-0005-0000-0000-0000B5210000}"/>
    <cellStyle name="20% - uthevingsfarge 1 10 7" xfId="37117" xr:uid="{00000000-0005-0000-0000-0000B6210000}"/>
    <cellStyle name="20% - uthevingsfarge 1 10_4 manuell" xfId="53628" xr:uid="{90BAB75B-FB14-4492-9CB1-E55DFC955E72}"/>
    <cellStyle name="20% - uthevingsfarge 1 11" xfId="2558" xr:uid="{00000000-0005-0000-0000-0000B8210000}"/>
    <cellStyle name="20% - uthevingsfarge 1 11 2" xfId="2559" xr:uid="{00000000-0005-0000-0000-0000B9210000}"/>
    <cellStyle name="20% - uthevingsfarge 1 11 2 2" xfId="2560" xr:uid="{00000000-0005-0000-0000-0000BA210000}"/>
    <cellStyle name="20% - uthevingsfarge 1 11 2 2 2" xfId="37129" xr:uid="{00000000-0005-0000-0000-0000BB210000}"/>
    <cellStyle name="20% - uthevingsfarge 1 11 2 2_CC1" xfId="53629" xr:uid="{04E831ED-8D92-4D08-84A8-9ED82D36A8E1}"/>
    <cellStyle name="20% - uthevingsfarge 1 11 2 3" xfId="37130" xr:uid="{00000000-0005-0000-0000-0000BC210000}"/>
    <cellStyle name="20% - uthevingsfarge 1 11 2 4" xfId="37131" xr:uid="{00000000-0005-0000-0000-0000BD210000}"/>
    <cellStyle name="20% - uthevingsfarge 1 11 2 5" xfId="37132" xr:uid="{00000000-0005-0000-0000-0000BE210000}"/>
    <cellStyle name="20% - uthevingsfarge 1 11 2 6" xfId="37128" xr:uid="{00000000-0005-0000-0000-0000BF210000}"/>
    <cellStyle name="20% - uthevingsfarge 1 11 2_4 manuell" xfId="53630" xr:uid="{0B1FBA9C-FA00-4B91-A748-BDF579EFD775}"/>
    <cellStyle name="20% - uthevingsfarge 1 11 3" xfId="2561" xr:uid="{00000000-0005-0000-0000-0000C1210000}"/>
    <cellStyle name="20% - uthevingsfarge 1 11 3 2" xfId="37133" xr:uid="{00000000-0005-0000-0000-0000C2210000}"/>
    <cellStyle name="20% - uthevingsfarge 1 11 3_CC1" xfId="53631" xr:uid="{987C2CFE-49C6-4F70-94E7-4BC262D0E888}"/>
    <cellStyle name="20% - uthevingsfarge 1 11 4" xfId="37134" xr:uid="{00000000-0005-0000-0000-0000C3210000}"/>
    <cellStyle name="20% - uthevingsfarge 1 11 5" xfId="37135" xr:uid="{00000000-0005-0000-0000-0000C4210000}"/>
    <cellStyle name="20% - uthevingsfarge 1 11 6" xfId="37136" xr:uid="{00000000-0005-0000-0000-0000C5210000}"/>
    <cellStyle name="20% - uthevingsfarge 1 11 7" xfId="37127" xr:uid="{00000000-0005-0000-0000-0000C6210000}"/>
    <cellStyle name="20% - uthevingsfarge 1 11_4 manuell" xfId="53632" xr:uid="{CEE37C57-383C-4320-866B-0E507D930E56}"/>
    <cellStyle name="20% - uthevingsfarge 1 12" xfId="2562" xr:uid="{00000000-0005-0000-0000-0000C8210000}"/>
    <cellStyle name="20% - uthevingsfarge 1 12 2" xfId="2563" xr:uid="{00000000-0005-0000-0000-0000C9210000}"/>
    <cellStyle name="20% - uthevingsfarge 1 12 2 2" xfId="2564" xr:uid="{00000000-0005-0000-0000-0000CA210000}"/>
    <cellStyle name="20% - uthevingsfarge 1 12 2 2 2" xfId="37139" xr:uid="{00000000-0005-0000-0000-0000CB210000}"/>
    <cellStyle name="20% - uthevingsfarge 1 12 2 2_CC1" xfId="53633" xr:uid="{22CA2238-31C2-479A-ADCD-EAD54CEFF8CF}"/>
    <cellStyle name="20% - uthevingsfarge 1 12 2 3" xfId="37140" xr:uid="{00000000-0005-0000-0000-0000CC210000}"/>
    <cellStyle name="20% - uthevingsfarge 1 12 2 4" xfId="37141" xr:uid="{00000000-0005-0000-0000-0000CD210000}"/>
    <cellStyle name="20% - uthevingsfarge 1 12 2 5" xfId="37142" xr:uid="{00000000-0005-0000-0000-0000CE210000}"/>
    <cellStyle name="20% - uthevingsfarge 1 12 2 6" xfId="37138" xr:uid="{00000000-0005-0000-0000-0000CF210000}"/>
    <cellStyle name="20% - uthevingsfarge 1 12 2_4 manuell" xfId="53634" xr:uid="{185C61FB-6ED4-405B-B474-D3FE8857605F}"/>
    <cellStyle name="20% - uthevingsfarge 1 12 3" xfId="2565" xr:uid="{00000000-0005-0000-0000-0000D1210000}"/>
    <cellStyle name="20% - uthevingsfarge 1 12 3 2" xfId="37143" xr:uid="{00000000-0005-0000-0000-0000D2210000}"/>
    <cellStyle name="20% - uthevingsfarge 1 12 3_CC1" xfId="53635" xr:uid="{AF31C7F1-33DC-468A-979D-7FA2DCC0870A}"/>
    <cellStyle name="20% - uthevingsfarge 1 12 4" xfId="37144" xr:uid="{00000000-0005-0000-0000-0000D3210000}"/>
    <cellStyle name="20% - uthevingsfarge 1 12 5" xfId="37145" xr:uid="{00000000-0005-0000-0000-0000D4210000}"/>
    <cellStyle name="20% - uthevingsfarge 1 12 6" xfId="37146" xr:uid="{00000000-0005-0000-0000-0000D5210000}"/>
    <cellStyle name="20% - uthevingsfarge 1 12 7" xfId="37137" xr:uid="{00000000-0005-0000-0000-0000D6210000}"/>
    <cellStyle name="20% - uthevingsfarge 1 12_4 manuell" xfId="53636" xr:uid="{BBB6C8D9-E7DD-4C93-ADC1-E2893A10C7E0}"/>
    <cellStyle name="20% - uthevingsfarge 1 13" xfId="2566" xr:uid="{00000000-0005-0000-0000-0000D8210000}"/>
    <cellStyle name="20% - uthevingsfarge 1 13 2" xfId="2567" xr:uid="{00000000-0005-0000-0000-0000D9210000}"/>
    <cellStyle name="20% - uthevingsfarge 1 13 2 2" xfId="2568" xr:uid="{00000000-0005-0000-0000-0000DA210000}"/>
    <cellStyle name="20% - uthevingsfarge 1 13 2 2 2" xfId="37149" xr:uid="{00000000-0005-0000-0000-0000DB210000}"/>
    <cellStyle name="20% - uthevingsfarge 1 13 2 2_CC1" xfId="53637" xr:uid="{B8523E5E-216F-49A0-BEAA-54FA9A9D9D4E}"/>
    <cellStyle name="20% - uthevingsfarge 1 13 2 3" xfId="37150" xr:uid="{00000000-0005-0000-0000-0000DC210000}"/>
    <cellStyle name="20% - uthevingsfarge 1 13 2 4" xfId="37151" xr:uid="{00000000-0005-0000-0000-0000DD210000}"/>
    <cellStyle name="20% - uthevingsfarge 1 13 2 5" xfId="37152" xr:uid="{00000000-0005-0000-0000-0000DE210000}"/>
    <cellStyle name="20% - uthevingsfarge 1 13 2 6" xfId="37148" xr:uid="{00000000-0005-0000-0000-0000DF210000}"/>
    <cellStyle name="20% - uthevingsfarge 1 13 2_4 manuell" xfId="53638" xr:uid="{60019445-33EE-49D4-90AD-C32BA0196CFA}"/>
    <cellStyle name="20% - uthevingsfarge 1 13 3" xfId="2569" xr:uid="{00000000-0005-0000-0000-0000E1210000}"/>
    <cellStyle name="20% - uthevingsfarge 1 13 3 2" xfId="37153" xr:uid="{00000000-0005-0000-0000-0000E2210000}"/>
    <cellStyle name="20% - uthevingsfarge 1 13 3_CC1" xfId="53639" xr:uid="{DA9E4576-55BA-490C-9520-5743C56EF88F}"/>
    <cellStyle name="20% - uthevingsfarge 1 13 4" xfId="37154" xr:uid="{00000000-0005-0000-0000-0000E3210000}"/>
    <cellStyle name="20% - uthevingsfarge 1 13 5" xfId="37155" xr:uid="{00000000-0005-0000-0000-0000E4210000}"/>
    <cellStyle name="20% - uthevingsfarge 1 13 6" xfId="37156" xr:uid="{00000000-0005-0000-0000-0000E5210000}"/>
    <cellStyle name="20% - uthevingsfarge 1 13 7" xfId="37147" xr:uid="{00000000-0005-0000-0000-0000E6210000}"/>
    <cellStyle name="20% - uthevingsfarge 1 13_4 manuell" xfId="53640" xr:uid="{4E61584C-B544-4A29-B4B0-AE0B13D92E53}"/>
    <cellStyle name="20% - uthevingsfarge 1 14" xfId="2570" xr:uid="{00000000-0005-0000-0000-0000E8210000}"/>
    <cellStyle name="20% - uthevingsfarge 1 14 2" xfId="2571" xr:uid="{00000000-0005-0000-0000-0000E9210000}"/>
    <cellStyle name="20% - uthevingsfarge 1 14 2 2" xfId="2572" xr:uid="{00000000-0005-0000-0000-0000EA210000}"/>
    <cellStyle name="20% - uthevingsfarge 1 14 2 2 2" xfId="37159" xr:uid="{00000000-0005-0000-0000-0000EB210000}"/>
    <cellStyle name="20% - uthevingsfarge 1 14 2 2_CC1" xfId="53641" xr:uid="{352817D3-7B3B-47ED-AA4B-833EDD1B9B2B}"/>
    <cellStyle name="20% - uthevingsfarge 1 14 2 3" xfId="37160" xr:uid="{00000000-0005-0000-0000-0000EC210000}"/>
    <cellStyle name="20% - uthevingsfarge 1 14 2 4" xfId="37161" xr:uid="{00000000-0005-0000-0000-0000ED210000}"/>
    <cellStyle name="20% - uthevingsfarge 1 14 2 5" xfId="37162" xr:uid="{00000000-0005-0000-0000-0000EE210000}"/>
    <cellStyle name="20% - uthevingsfarge 1 14 2 6" xfId="37158" xr:uid="{00000000-0005-0000-0000-0000EF210000}"/>
    <cellStyle name="20% - uthevingsfarge 1 14 2_4 manuell" xfId="53642" xr:uid="{94E13EE4-C832-46BB-98ED-851EE203916B}"/>
    <cellStyle name="20% - uthevingsfarge 1 14 3" xfId="2573" xr:uid="{00000000-0005-0000-0000-0000F1210000}"/>
    <cellStyle name="20% - uthevingsfarge 1 14 3 2" xfId="37163" xr:uid="{00000000-0005-0000-0000-0000F2210000}"/>
    <cellStyle name="20% - uthevingsfarge 1 14 3_CC1" xfId="53643" xr:uid="{B8E7CE1D-CC0C-4246-8833-8B1D595A110D}"/>
    <cellStyle name="20% - uthevingsfarge 1 14 4" xfId="37164" xr:uid="{00000000-0005-0000-0000-0000F3210000}"/>
    <cellStyle name="20% - uthevingsfarge 1 14 5" xfId="37165" xr:uid="{00000000-0005-0000-0000-0000F4210000}"/>
    <cellStyle name="20% - uthevingsfarge 1 14 6" xfId="37166" xr:uid="{00000000-0005-0000-0000-0000F5210000}"/>
    <cellStyle name="20% - uthevingsfarge 1 14 7" xfId="37157" xr:uid="{00000000-0005-0000-0000-0000F6210000}"/>
    <cellStyle name="20% - uthevingsfarge 1 14_4 manuell" xfId="53644" xr:uid="{D6A89678-D249-43B2-A6C5-0D9D288DB5AD}"/>
    <cellStyle name="20% - uthevingsfarge 1 15" xfId="2574" xr:uid="{00000000-0005-0000-0000-0000F8210000}"/>
    <cellStyle name="20% - uthevingsfarge 1 15 2" xfId="2575" xr:uid="{00000000-0005-0000-0000-0000F9210000}"/>
    <cellStyle name="20% - uthevingsfarge 1 15 2 2" xfId="2576" xr:uid="{00000000-0005-0000-0000-0000FA210000}"/>
    <cellStyle name="20% - uthevingsfarge 1 15 2 2 2" xfId="37169" xr:uid="{00000000-0005-0000-0000-0000FB210000}"/>
    <cellStyle name="20% - uthevingsfarge 1 15 2 2_CC1" xfId="53645" xr:uid="{381E9608-ED3D-4802-A061-9A768943BACA}"/>
    <cellStyle name="20% - uthevingsfarge 1 15 2 3" xfId="37170" xr:uid="{00000000-0005-0000-0000-0000FC210000}"/>
    <cellStyle name="20% - uthevingsfarge 1 15 2 4" xfId="37171" xr:uid="{00000000-0005-0000-0000-0000FD210000}"/>
    <cellStyle name="20% - uthevingsfarge 1 15 2 5" xfId="37172" xr:uid="{00000000-0005-0000-0000-0000FE210000}"/>
    <cellStyle name="20% - uthevingsfarge 1 15 2 6" xfId="37168" xr:uid="{00000000-0005-0000-0000-0000FF210000}"/>
    <cellStyle name="20% - uthevingsfarge 1 15 2_4 manuell" xfId="53646" xr:uid="{D0B0AF61-F5E8-4607-9C18-181BDACD2366}"/>
    <cellStyle name="20% - uthevingsfarge 1 15 3" xfId="2577" xr:uid="{00000000-0005-0000-0000-000001220000}"/>
    <cellStyle name="20% - uthevingsfarge 1 15 3 2" xfId="37173" xr:uid="{00000000-0005-0000-0000-000002220000}"/>
    <cellStyle name="20% - uthevingsfarge 1 15 3_CC1" xfId="53647" xr:uid="{36171085-B619-43B4-AB41-278DEFF7E735}"/>
    <cellStyle name="20% - uthevingsfarge 1 15 4" xfId="37174" xr:uid="{00000000-0005-0000-0000-000003220000}"/>
    <cellStyle name="20% - uthevingsfarge 1 15 5" xfId="37175" xr:uid="{00000000-0005-0000-0000-000004220000}"/>
    <cellStyle name="20% - uthevingsfarge 1 15 6" xfId="37176" xr:uid="{00000000-0005-0000-0000-000005220000}"/>
    <cellStyle name="20% - uthevingsfarge 1 15 7" xfId="37167" xr:uid="{00000000-0005-0000-0000-000006220000}"/>
    <cellStyle name="20% - uthevingsfarge 1 15_4 manuell" xfId="53648" xr:uid="{F13A4B45-8441-420E-AC80-5BCFFDDADF23}"/>
    <cellStyle name="20% - uthevingsfarge 1 16" xfId="2578" xr:uid="{00000000-0005-0000-0000-000008220000}"/>
    <cellStyle name="20% - uthevingsfarge 1 16 2" xfId="2579" xr:uid="{00000000-0005-0000-0000-000009220000}"/>
    <cellStyle name="20% - uthevingsfarge 1 16 2 2" xfId="2580" xr:uid="{00000000-0005-0000-0000-00000A220000}"/>
    <cellStyle name="20% - uthevingsfarge 1 16 2 2 2" xfId="37179" xr:uid="{00000000-0005-0000-0000-00000B220000}"/>
    <cellStyle name="20% - uthevingsfarge 1 16 2 2_CC1" xfId="53649" xr:uid="{BBAB7DEF-65C5-4C57-9040-A6A4CAA5596B}"/>
    <cellStyle name="20% - uthevingsfarge 1 16 2 3" xfId="37180" xr:uid="{00000000-0005-0000-0000-00000C220000}"/>
    <cellStyle name="20% - uthevingsfarge 1 16 2 4" xfId="37181" xr:uid="{00000000-0005-0000-0000-00000D220000}"/>
    <cellStyle name="20% - uthevingsfarge 1 16 2 5" xfId="37182" xr:uid="{00000000-0005-0000-0000-00000E220000}"/>
    <cellStyle name="20% - uthevingsfarge 1 16 2 6" xfId="37178" xr:uid="{00000000-0005-0000-0000-00000F220000}"/>
    <cellStyle name="20% - uthevingsfarge 1 16 2_4 manuell" xfId="53650" xr:uid="{38C89F5B-037E-4D50-96D6-20E72DFE8A3E}"/>
    <cellStyle name="20% - uthevingsfarge 1 16 3" xfId="2581" xr:uid="{00000000-0005-0000-0000-000011220000}"/>
    <cellStyle name="20% - uthevingsfarge 1 16 3 2" xfId="37183" xr:uid="{00000000-0005-0000-0000-000012220000}"/>
    <cellStyle name="20% - uthevingsfarge 1 16 3_CC1" xfId="53651" xr:uid="{D93E3089-0E4A-4B1F-B6F1-9C63CE7D0F71}"/>
    <cellStyle name="20% - uthevingsfarge 1 16 4" xfId="37184" xr:uid="{00000000-0005-0000-0000-000013220000}"/>
    <cellStyle name="20% - uthevingsfarge 1 16 5" xfId="37185" xr:uid="{00000000-0005-0000-0000-000014220000}"/>
    <cellStyle name="20% - uthevingsfarge 1 16 6" xfId="37186" xr:uid="{00000000-0005-0000-0000-000015220000}"/>
    <cellStyle name="20% - uthevingsfarge 1 16 7" xfId="37177" xr:uid="{00000000-0005-0000-0000-000016220000}"/>
    <cellStyle name="20% - uthevingsfarge 1 16_4 manuell" xfId="53652" xr:uid="{B244012C-BED6-41AC-9ADA-ED5BF863F942}"/>
    <cellStyle name="20% - uthevingsfarge 1 17" xfId="2582" xr:uid="{00000000-0005-0000-0000-000018220000}"/>
    <cellStyle name="20% - uthevingsfarge 1 17 2" xfId="2583" xr:uid="{00000000-0005-0000-0000-000019220000}"/>
    <cellStyle name="20% - uthevingsfarge 1 17 2 2" xfId="2584" xr:uid="{00000000-0005-0000-0000-00001A220000}"/>
    <cellStyle name="20% - uthevingsfarge 1 17 2 2 2" xfId="37189" xr:uid="{00000000-0005-0000-0000-00001B220000}"/>
    <cellStyle name="20% - uthevingsfarge 1 17 2 2_CC1" xfId="53653" xr:uid="{1C307C0F-ADF0-4E19-A0F7-533FF2A12B27}"/>
    <cellStyle name="20% - uthevingsfarge 1 17 2 3" xfId="37190" xr:uid="{00000000-0005-0000-0000-00001C220000}"/>
    <cellStyle name="20% - uthevingsfarge 1 17 2 4" xfId="37191" xr:uid="{00000000-0005-0000-0000-00001D220000}"/>
    <cellStyle name="20% - uthevingsfarge 1 17 2 5" xfId="37192" xr:uid="{00000000-0005-0000-0000-00001E220000}"/>
    <cellStyle name="20% - uthevingsfarge 1 17 2 6" xfId="37188" xr:uid="{00000000-0005-0000-0000-00001F220000}"/>
    <cellStyle name="20% - uthevingsfarge 1 17 2_4 manuell" xfId="53654" xr:uid="{BA4DD408-8BF6-4937-A359-61C1A5630B2E}"/>
    <cellStyle name="20% - uthevingsfarge 1 17 3" xfId="2585" xr:uid="{00000000-0005-0000-0000-000021220000}"/>
    <cellStyle name="20% - uthevingsfarge 1 17 3 2" xfId="37193" xr:uid="{00000000-0005-0000-0000-000022220000}"/>
    <cellStyle name="20% - uthevingsfarge 1 17 3_CC1" xfId="53655" xr:uid="{9639EB06-D559-42D1-AD2F-F8970FD78D58}"/>
    <cellStyle name="20% - uthevingsfarge 1 17 4" xfId="37194" xr:uid="{00000000-0005-0000-0000-000023220000}"/>
    <cellStyle name="20% - uthevingsfarge 1 17 5" xfId="37195" xr:uid="{00000000-0005-0000-0000-000024220000}"/>
    <cellStyle name="20% - uthevingsfarge 1 17 6" xfId="37196" xr:uid="{00000000-0005-0000-0000-000025220000}"/>
    <cellStyle name="20% - uthevingsfarge 1 17 7" xfId="37187" xr:uid="{00000000-0005-0000-0000-000026220000}"/>
    <cellStyle name="20% - uthevingsfarge 1 17_4 manuell" xfId="53656" xr:uid="{1C947278-43FF-490B-9CD8-8BC45E94C782}"/>
    <cellStyle name="20% - uthevingsfarge 1 18" xfId="2586" xr:uid="{00000000-0005-0000-0000-000028220000}"/>
    <cellStyle name="20% - uthevingsfarge 1 18 2" xfId="2587" xr:uid="{00000000-0005-0000-0000-000029220000}"/>
    <cellStyle name="20% - uthevingsfarge 1 18 2 2" xfId="2588" xr:uid="{00000000-0005-0000-0000-00002A220000}"/>
    <cellStyle name="20% - uthevingsfarge 1 18 2 2 2" xfId="37199" xr:uid="{00000000-0005-0000-0000-00002B220000}"/>
    <cellStyle name="20% - uthevingsfarge 1 18 2 2_CC1" xfId="53657" xr:uid="{3967D1C4-D510-462B-82AD-82F0D5F00AFF}"/>
    <cellStyle name="20% - uthevingsfarge 1 18 2 3" xfId="37200" xr:uid="{00000000-0005-0000-0000-00002C220000}"/>
    <cellStyle name="20% - uthevingsfarge 1 18 2 4" xfId="37201" xr:uid="{00000000-0005-0000-0000-00002D220000}"/>
    <cellStyle name="20% - uthevingsfarge 1 18 2 5" xfId="37202" xr:uid="{00000000-0005-0000-0000-00002E220000}"/>
    <cellStyle name="20% - uthevingsfarge 1 18 2 6" xfId="37198" xr:uid="{00000000-0005-0000-0000-00002F220000}"/>
    <cellStyle name="20% - uthevingsfarge 1 18 2_4 manuell" xfId="53658" xr:uid="{117E08DE-796B-4794-8145-E8E27071CA33}"/>
    <cellStyle name="20% - uthevingsfarge 1 18 3" xfId="2589" xr:uid="{00000000-0005-0000-0000-000031220000}"/>
    <cellStyle name="20% - uthevingsfarge 1 18 3 2" xfId="37203" xr:uid="{00000000-0005-0000-0000-000032220000}"/>
    <cellStyle name="20% - uthevingsfarge 1 18 3_CC1" xfId="53659" xr:uid="{025738B3-FED7-4418-BC15-C128D8816388}"/>
    <cellStyle name="20% - uthevingsfarge 1 18 4" xfId="37204" xr:uid="{00000000-0005-0000-0000-000033220000}"/>
    <cellStyle name="20% - uthevingsfarge 1 18 5" xfId="37205" xr:uid="{00000000-0005-0000-0000-000034220000}"/>
    <cellStyle name="20% - uthevingsfarge 1 18 6" xfId="37206" xr:uid="{00000000-0005-0000-0000-000035220000}"/>
    <cellStyle name="20% - uthevingsfarge 1 18 7" xfId="37197" xr:uid="{00000000-0005-0000-0000-000036220000}"/>
    <cellStyle name="20% - uthevingsfarge 1 18_4 manuell" xfId="53660" xr:uid="{D5D5151E-ED7A-44F8-BBA9-C74E8DB31F88}"/>
    <cellStyle name="20% - uthevingsfarge 1 19" xfId="2590" xr:uid="{00000000-0005-0000-0000-000038220000}"/>
    <cellStyle name="20% - uthevingsfarge 1 19 2" xfId="2591" xr:uid="{00000000-0005-0000-0000-000039220000}"/>
    <cellStyle name="20% - uthevingsfarge 1 19 2 2" xfId="2592" xr:uid="{00000000-0005-0000-0000-00003A220000}"/>
    <cellStyle name="20% - uthevingsfarge 1 19 2 2 2" xfId="37209" xr:uid="{00000000-0005-0000-0000-00003B220000}"/>
    <cellStyle name="20% - uthevingsfarge 1 19 2 2_CC1" xfId="53661" xr:uid="{217EED1C-5641-45EF-89CD-378B3A117644}"/>
    <cellStyle name="20% - uthevingsfarge 1 19 2 3" xfId="37210" xr:uid="{00000000-0005-0000-0000-00003C220000}"/>
    <cellStyle name="20% - uthevingsfarge 1 19 2 4" xfId="37211" xr:uid="{00000000-0005-0000-0000-00003D220000}"/>
    <cellStyle name="20% - uthevingsfarge 1 19 2 5" xfId="37212" xr:uid="{00000000-0005-0000-0000-00003E220000}"/>
    <cellStyle name="20% - uthevingsfarge 1 19 2 6" xfId="37208" xr:uid="{00000000-0005-0000-0000-00003F220000}"/>
    <cellStyle name="20% - uthevingsfarge 1 19 2_4 manuell" xfId="53662" xr:uid="{A99A2810-AF2B-4567-B572-6279D0B6A0F5}"/>
    <cellStyle name="20% - uthevingsfarge 1 19 3" xfId="2593" xr:uid="{00000000-0005-0000-0000-000041220000}"/>
    <cellStyle name="20% - uthevingsfarge 1 19 3 2" xfId="37213" xr:uid="{00000000-0005-0000-0000-000042220000}"/>
    <cellStyle name="20% - uthevingsfarge 1 19 3_CC1" xfId="53663" xr:uid="{A72DCFEA-23CF-48EE-8057-EBD08EF72308}"/>
    <cellStyle name="20% - uthevingsfarge 1 19 4" xfId="37214" xr:uid="{00000000-0005-0000-0000-000043220000}"/>
    <cellStyle name="20% - uthevingsfarge 1 19 5" xfId="37215" xr:uid="{00000000-0005-0000-0000-000044220000}"/>
    <cellStyle name="20% - uthevingsfarge 1 19 6" xfId="37216" xr:uid="{00000000-0005-0000-0000-000045220000}"/>
    <cellStyle name="20% - uthevingsfarge 1 19 7" xfId="37207" xr:uid="{00000000-0005-0000-0000-000046220000}"/>
    <cellStyle name="20% - uthevingsfarge 1 19_4 manuell" xfId="53664" xr:uid="{BA724B74-1FFD-4657-B35E-AF39888B2038}"/>
    <cellStyle name="20% - uthevingsfarge 1 2" xfId="2594" xr:uid="{00000000-0005-0000-0000-000048220000}"/>
    <cellStyle name="20% - uthevingsfarge 1 2 10" xfId="14364" xr:uid="{00000000-0005-0000-0000-000049220000}"/>
    <cellStyle name="20% - uthevingsfarge 1 2 10 2" xfId="14365" xr:uid="{00000000-0005-0000-0000-00004A220000}"/>
    <cellStyle name="20% - uthevingsfarge 1 2 10 3" xfId="14366" xr:uid="{00000000-0005-0000-0000-00004B220000}"/>
    <cellStyle name="20% - uthevingsfarge 1 2 10_AVA DVA EL" xfId="14367" xr:uid="{00000000-0005-0000-0000-00004C220000}"/>
    <cellStyle name="20% - uthevingsfarge 1 2 11" xfId="14368" xr:uid="{00000000-0005-0000-0000-00004D220000}"/>
    <cellStyle name="20% - uthevingsfarge 1 2 12" xfId="14369" xr:uid="{00000000-0005-0000-0000-00004E220000}"/>
    <cellStyle name="20% - uthevingsfarge 1 2 13" xfId="43145" xr:uid="{00000000-0005-0000-0000-00004F220000}"/>
    <cellStyle name="20% - uthevingsfarge 1 2 14" xfId="43146" xr:uid="{00000000-0005-0000-0000-000050220000}"/>
    <cellStyle name="20% - uthevingsfarge 1 2 15" xfId="43147" xr:uid="{00000000-0005-0000-0000-000051220000}"/>
    <cellStyle name="20% - uthevingsfarge 1 2 16" xfId="43148" xr:uid="{00000000-0005-0000-0000-000052220000}"/>
    <cellStyle name="20% - uthevingsfarge 1 2 2" xfId="2595" xr:uid="{00000000-0005-0000-0000-000053220000}"/>
    <cellStyle name="20% - uthevingsfarge 1 2 2 10" xfId="43149" xr:uid="{00000000-0005-0000-0000-000054220000}"/>
    <cellStyle name="20% - uthevingsfarge 1 2 2 11" xfId="43150" xr:uid="{00000000-0005-0000-0000-000055220000}"/>
    <cellStyle name="20% - uthevingsfarge 1 2 2 2" xfId="2596" xr:uid="{00000000-0005-0000-0000-000056220000}"/>
    <cellStyle name="20% - uthevingsfarge 1 2 2 2 10" xfId="43151" xr:uid="{00000000-0005-0000-0000-000057220000}"/>
    <cellStyle name="20% - uthevingsfarge 1 2 2 2 2" xfId="14370" xr:uid="{00000000-0005-0000-0000-000058220000}"/>
    <cellStyle name="20% - uthevingsfarge 1 2 2 2 2 2" xfId="14371" xr:uid="{00000000-0005-0000-0000-000059220000}"/>
    <cellStyle name="20% - uthevingsfarge 1 2 2 2 2 2 2" xfId="43152" xr:uid="{00000000-0005-0000-0000-00005A220000}"/>
    <cellStyle name="20% - uthevingsfarge 1 2 2 2 2 2 2 2" xfId="43153" xr:uid="{00000000-0005-0000-0000-00005B220000}"/>
    <cellStyle name="20% - uthevingsfarge 1 2 2 2 2 2 3" xfId="43154" xr:uid="{00000000-0005-0000-0000-00005C220000}"/>
    <cellStyle name="20% - uthevingsfarge 1 2 2 2 2 2_3. Chng in credit spreads" xfId="43155" xr:uid="{00000000-0005-0000-0000-00005D220000}"/>
    <cellStyle name="20% - uthevingsfarge 1 2 2 2 2 3" xfId="14372" xr:uid="{00000000-0005-0000-0000-00005E220000}"/>
    <cellStyle name="20% - uthevingsfarge 1 2 2 2 2 3 2" xfId="43156" xr:uid="{00000000-0005-0000-0000-00005F220000}"/>
    <cellStyle name="20% - uthevingsfarge 1 2 2 2 2 3_CCA" xfId="55701" xr:uid="{B642475A-2EF8-46BD-A57D-64535F383B93}"/>
    <cellStyle name="20% - uthevingsfarge 1 2 2 2 2 4" xfId="43157" xr:uid="{00000000-0005-0000-0000-000060220000}"/>
    <cellStyle name="20% - uthevingsfarge 1 2 2 2 2 5" xfId="43158" xr:uid="{00000000-0005-0000-0000-000061220000}"/>
    <cellStyle name="20% - uthevingsfarge 1 2 2 2 2 6" xfId="43159" xr:uid="{00000000-0005-0000-0000-000062220000}"/>
    <cellStyle name="20% - uthevingsfarge 1 2 2 2 2_3. Chng in credit spreads" xfId="43160" xr:uid="{00000000-0005-0000-0000-000063220000}"/>
    <cellStyle name="20% - uthevingsfarge 1 2 2 2 3" xfId="14373" xr:uid="{00000000-0005-0000-0000-000064220000}"/>
    <cellStyle name="20% - uthevingsfarge 1 2 2 2 3 2" xfId="14374" xr:uid="{00000000-0005-0000-0000-000065220000}"/>
    <cellStyle name="20% - uthevingsfarge 1 2 2 2 3 2 2" xfId="43161" xr:uid="{00000000-0005-0000-0000-000066220000}"/>
    <cellStyle name="20% - uthevingsfarge 1 2 2 2 3 2 2 2" xfId="43162" xr:uid="{00000000-0005-0000-0000-000067220000}"/>
    <cellStyle name="20% - uthevingsfarge 1 2 2 2 3 2 3" xfId="43163" xr:uid="{00000000-0005-0000-0000-000068220000}"/>
    <cellStyle name="20% - uthevingsfarge 1 2 2 2 3 2_3. Chng in credit spreads" xfId="43164" xr:uid="{00000000-0005-0000-0000-000069220000}"/>
    <cellStyle name="20% - uthevingsfarge 1 2 2 2 3 3" xfId="14375" xr:uid="{00000000-0005-0000-0000-00006A220000}"/>
    <cellStyle name="20% - uthevingsfarge 1 2 2 2 3 3 2" xfId="43165" xr:uid="{00000000-0005-0000-0000-00006B220000}"/>
    <cellStyle name="20% - uthevingsfarge 1 2 2 2 3 3_CCA" xfId="55702" xr:uid="{8ABF57AC-AF32-4737-BD37-2A6F7FB37345}"/>
    <cellStyle name="20% - uthevingsfarge 1 2 2 2 3 4" xfId="43166" xr:uid="{00000000-0005-0000-0000-00006C220000}"/>
    <cellStyle name="20% - uthevingsfarge 1 2 2 2 3 5" xfId="43167" xr:uid="{00000000-0005-0000-0000-00006D220000}"/>
    <cellStyle name="20% - uthevingsfarge 1 2 2 2 3 6" xfId="43168" xr:uid="{00000000-0005-0000-0000-00006E220000}"/>
    <cellStyle name="20% - uthevingsfarge 1 2 2 2 3_3. Chng in credit spreads" xfId="43169" xr:uid="{00000000-0005-0000-0000-00006F220000}"/>
    <cellStyle name="20% - uthevingsfarge 1 2 2 2 4" xfId="14376" xr:uid="{00000000-0005-0000-0000-000070220000}"/>
    <cellStyle name="20% - uthevingsfarge 1 2 2 2 4 2" xfId="14377" xr:uid="{00000000-0005-0000-0000-000071220000}"/>
    <cellStyle name="20% - uthevingsfarge 1 2 2 2 4 2 2" xfId="43170" xr:uid="{00000000-0005-0000-0000-000072220000}"/>
    <cellStyle name="20% - uthevingsfarge 1 2 2 2 4 2_CCA" xfId="55703" xr:uid="{F0FAC2DA-EF61-441B-B917-A8D32BED009F}"/>
    <cellStyle name="20% - uthevingsfarge 1 2 2 2 4 3" xfId="14378" xr:uid="{00000000-0005-0000-0000-000073220000}"/>
    <cellStyle name="20% - uthevingsfarge 1 2 2 2 4 4" xfId="43171" xr:uid="{00000000-0005-0000-0000-000074220000}"/>
    <cellStyle name="20% - uthevingsfarge 1 2 2 2 4 5" xfId="43172" xr:uid="{00000000-0005-0000-0000-000075220000}"/>
    <cellStyle name="20% - uthevingsfarge 1 2 2 2 4 6" xfId="43173" xr:uid="{00000000-0005-0000-0000-000076220000}"/>
    <cellStyle name="20% - uthevingsfarge 1 2 2 2 4_3. Chng in credit spreads" xfId="43174" xr:uid="{00000000-0005-0000-0000-000077220000}"/>
    <cellStyle name="20% - uthevingsfarge 1 2 2 2 5" xfId="14379" xr:uid="{00000000-0005-0000-0000-000078220000}"/>
    <cellStyle name="20% - uthevingsfarge 1 2 2 2 5 2" xfId="14380" xr:uid="{00000000-0005-0000-0000-000079220000}"/>
    <cellStyle name="20% - uthevingsfarge 1 2 2 2 5 2 2" xfId="43175" xr:uid="{00000000-0005-0000-0000-00007A220000}"/>
    <cellStyle name="20% - uthevingsfarge 1 2 2 2 5 2_CCA" xfId="55704" xr:uid="{B049DB1C-21A9-4CCC-99F7-7B7721FB84E3}"/>
    <cellStyle name="20% - uthevingsfarge 1 2 2 2 5 3" xfId="14381" xr:uid="{00000000-0005-0000-0000-00007B220000}"/>
    <cellStyle name="20% - uthevingsfarge 1 2 2 2 5 4" xfId="43176" xr:uid="{00000000-0005-0000-0000-00007C220000}"/>
    <cellStyle name="20% - uthevingsfarge 1 2 2 2 5 5" xfId="43177" xr:uid="{00000000-0005-0000-0000-00007D220000}"/>
    <cellStyle name="20% - uthevingsfarge 1 2 2 2 5_3. Chng in credit spreads" xfId="43178" xr:uid="{00000000-0005-0000-0000-00007E220000}"/>
    <cellStyle name="20% - uthevingsfarge 1 2 2 2 6" xfId="14382" xr:uid="{00000000-0005-0000-0000-00007F220000}"/>
    <cellStyle name="20% - uthevingsfarge 1 2 2 2 6 2" xfId="43179" xr:uid="{00000000-0005-0000-0000-000080220000}"/>
    <cellStyle name="20% - uthevingsfarge 1 2 2 2 6_CCA" xfId="55705" xr:uid="{849610D5-95B5-4D5F-8B7B-ED21A7804EB2}"/>
    <cellStyle name="20% - uthevingsfarge 1 2 2 2 7" xfId="14383" xr:uid="{00000000-0005-0000-0000-000081220000}"/>
    <cellStyle name="20% - uthevingsfarge 1 2 2 2 8" xfId="37218" xr:uid="{00000000-0005-0000-0000-000082220000}"/>
    <cellStyle name="20% - uthevingsfarge 1 2 2 2 9" xfId="43180" xr:uid="{00000000-0005-0000-0000-000083220000}"/>
    <cellStyle name="20% - uthevingsfarge 1 2 2 2_3. Chng in credit spreads" xfId="43181" xr:uid="{00000000-0005-0000-0000-000084220000}"/>
    <cellStyle name="20% - uthevingsfarge 1 2 2 3" xfId="14384" xr:uid="{00000000-0005-0000-0000-000085220000}"/>
    <cellStyle name="20% - uthevingsfarge 1 2 2 3 2" xfId="14385" xr:uid="{00000000-0005-0000-0000-000086220000}"/>
    <cellStyle name="20% - uthevingsfarge 1 2 2 3 2 2" xfId="43182" xr:uid="{00000000-0005-0000-0000-000087220000}"/>
    <cellStyle name="20% - uthevingsfarge 1 2 2 3 2 2 2" xfId="43183" xr:uid="{00000000-0005-0000-0000-000088220000}"/>
    <cellStyle name="20% - uthevingsfarge 1 2 2 3 2 3" xfId="43184" xr:uid="{00000000-0005-0000-0000-000089220000}"/>
    <cellStyle name="20% - uthevingsfarge 1 2 2 3 2_3. Chng in credit spreads" xfId="43185" xr:uid="{00000000-0005-0000-0000-00008A220000}"/>
    <cellStyle name="20% - uthevingsfarge 1 2 2 3 3" xfId="14386" xr:uid="{00000000-0005-0000-0000-00008B220000}"/>
    <cellStyle name="20% - uthevingsfarge 1 2 2 3 3 2" xfId="43186" xr:uid="{00000000-0005-0000-0000-00008C220000}"/>
    <cellStyle name="20% - uthevingsfarge 1 2 2 3 3_CCA" xfId="55706" xr:uid="{FF2B1057-C797-4311-9039-C2DCFAEABF31}"/>
    <cellStyle name="20% - uthevingsfarge 1 2 2 3 4" xfId="37219" xr:uid="{00000000-0005-0000-0000-00008D220000}"/>
    <cellStyle name="20% - uthevingsfarge 1 2 2 3 5" xfId="43187" xr:uid="{00000000-0005-0000-0000-00008E220000}"/>
    <cellStyle name="20% - uthevingsfarge 1 2 2 3 6" xfId="43188" xr:uid="{00000000-0005-0000-0000-00008F220000}"/>
    <cellStyle name="20% - uthevingsfarge 1 2 2 3_3. Chng in credit spreads" xfId="43189" xr:uid="{00000000-0005-0000-0000-000090220000}"/>
    <cellStyle name="20% - uthevingsfarge 1 2 2 4" xfId="14387" xr:uid="{00000000-0005-0000-0000-000091220000}"/>
    <cellStyle name="20% - uthevingsfarge 1 2 2 4 2" xfId="14388" xr:uid="{00000000-0005-0000-0000-000092220000}"/>
    <cellStyle name="20% - uthevingsfarge 1 2 2 4 2 2" xfId="43190" xr:uid="{00000000-0005-0000-0000-000093220000}"/>
    <cellStyle name="20% - uthevingsfarge 1 2 2 4 2 2 2" xfId="43191" xr:uid="{00000000-0005-0000-0000-000094220000}"/>
    <cellStyle name="20% - uthevingsfarge 1 2 2 4 2 3" xfId="43192" xr:uid="{00000000-0005-0000-0000-000095220000}"/>
    <cellStyle name="20% - uthevingsfarge 1 2 2 4 2_3. Chng in credit spreads" xfId="43193" xr:uid="{00000000-0005-0000-0000-000096220000}"/>
    <cellStyle name="20% - uthevingsfarge 1 2 2 4 3" xfId="14389" xr:uid="{00000000-0005-0000-0000-000097220000}"/>
    <cellStyle name="20% - uthevingsfarge 1 2 2 4 3 2" xfId="43194" xr:uid="{00000000-0005-0000-0000-000098220000}"/>
    <cellStyle name="20% - uthevingsfarge 1 2 2 4 3_CCA" xfId="55707" xr:uid="{83D157A0-23FA-46E9-AC68-1633BCEDAE4B}"/>
    <cellStyle name="20% - uthevingsfarge 1 2 2 4 4" xfId="37220" xr:uid="{00000000-0005-0000-0000-000099220000}"/>
    <cellStyle name="20% - uthevingsfarge 1 2 2 4 5" xfId="43195" xr:uid="{00000000-0005-0000-0000-00009A220000}"/>
    <cellStyle name="20% - uthevingsfarge 1 2 2 4 6" xfId="43196" xr:uid="{00000000-0005-0000-0000-00009B220000}"/>
    <cellStyle name="20% - uthevingsfarge 1 2 2 4_3. Chng in credit spreads" xfId="43197" xr:uid="{00000000-0005-0000-0000-00009C220000}"/>
    <cellStyle name="20% - uthevingsfarge 1 2 2 5" xfId="14390" xr:uid="{00000000-0005-0000-0000-00009D220000}"/>
    <cellStyle name="20% - uthevingsfarge 1 2 2 5 2" xfId="14391" xr:uid="{00000000-0005-0000-0000-00009E220000}"/>
    <cellStyle name="20% - uthevingsfarge 1 2 2 5 2 2" xfId="43198" xr:uid="{00000000-0005-0000-0000-00009F220000}"/>
    <cellStyle name="20% - uthevingsfarge 1 2 2 5 2 2 2" xfId="43199" xr:uid="{00000000-0005-0000-0000-0000A0220000}"/>
    <cellStyle name="20% - uthevingsfarge 1 2 2 5 2 3" xfId="43200" xr:uid="{00000000-0005-0000-0000-0000A1220000}"/>
    <cellStyle name="20% - uthevingsfarge 1 2 2 5 2_3. Chng in credit spreads" xfId="43201" xr:uid="{00000000-0005-0000-0000-0000A2220000}"/>
    <cellStyle name="20% - uthevingsfarge 1 2 2 5 3" xfId="14392" xr:uid="{00000000-0005-0000-0000-0000A3220000}"/>
    <cellStyle name="20% - uthevingsfarge 1 2 2 5 3 2" xfId="43202" xr:uid="{00000000-0005-0000-0000-0000A4220000}"/>
    <cellStyle name="20% - uthevingsfarge 1 2 2 5 3_CCA" xfId="55708" xr:uid="{7ED600BD-5ACA-4E54-9DBC-161430E9FD2C}"/>
    <cellStyle name="20% - uthevingsfarge 1 2 2 5 4" xfId="37221" xr:uid="{00000000-0005-0000-0000-0000A5220000}"/>
    <cellStyle name="20% - uthevingsfarge 1 2 2 5 5" xfId="43203" xr:uid="{00000000-0005-0000-0000-0000A6220000}"/>
    <cellStyle name="20% - uthevingsfarge 1 2 2 5 6" xfId="43204" xr:uid="{00000000-0005-0000-0000-0000A7220000}"/>
    <cellStyle name="20% - uthevingsfarge 1 2 2 5_3. Chng in credit spreads" xfId="43205" xr:uid="{00000000-0005-0000-0000-0000A8220000}"/>
    <cellStyle name="20% - uthevingsfarge 1 2 2 6" xfId="14393" xr:uid="{00000000-0005-0000-0000-0000A9220000}"/>
    <cellStyle name="20% - uthevingsfarge 1 2 2 6 2" xfId="14394" xr:uid="{00000000-0005-0000-0000-0000AA220000}"/>
    <cellStyle name="20% - uthevingsfarge 1 2 2 6 2 2" xfId="43206" xr:uid="{00000000-0005-0000-0000-0000AB220000}"/>
    <cellStyle name="20% - uthevingsfarge 1 2 2 6 2_CCA" xfId="55709" xr:uid="{D3E9441E-29E0-4692-BAA3-D367B11481E5}"/>
    <cellStyle name="20% - uthevingsfarge 1 2 2 6 3" xfId="14395" xr:uid="{00000000-0005-0000-0000-0000AC220000}"/>
    <cellStyle name="20% - uthevingsfarge 1 2 2 6 4" xfId="43207" xr:uid="{00000000-0005-0000-0000-0000AD220000}"/>
    <cellStyle name="20% - uthevingsfarge 1 2 2 6 5" xfId="43208" xr:uid="{00000000-0005-0000-0000-0000AE220000}"/>
    <cellStyle name="20% - uthevingsfarge 1 2 2 6 6" xfId="43209" xr:uid="{00000000-0005-0000-0000-0000AF220000}"/>
    <cellStyle name="20% - uthevingsfarge 1 2 2 6_3. Chng in credit spreads" xfId="43210" xr:uid="{00000000-0005-0000-0000-0000B0220000}"/>
    <cellStyle name="20% - uthevingsfarge 1 2 2 7" xfId="14396" xr:uid="{00000000-0005-0000-0000-0000B1220000}"/>
    <cellStyle name="20% - uthevingsfarge 1 2 2 8" xfId="37217" xr:uid="{00000000-0005-0000-0000-0000B2220000}"/>
    <cellStyle name="20% - uthevingsfarge 1 2 2 9" xfId="43211" xr:uid="{00000000-0005-0000-0000-0000B3220000}"/>
    <cellStyle name="20% - uthevingsfarge 1 2 2_3. Chng in credit spreads" xfId="43212" xr:uid="{00000000-0005-0000-0000-0000B4220000}"/>
    <cellStyle name="20% - uthevingsfarge 1 2 3" xfId="12352" xr:uid="{00000000-0005-0000-0000-0000B5220000}"/>
    <cellStyle name="20% - uthevingsfarge 1 2 3 10" xfId="43213" xr:uid="{00000000-0005-0000-0000-0000B6220000}"/>
    <cellStyle name="20% - uthevingsfarge 1 2 3 2" xfId="14397" xr:uid="{00000000-0005-0000-0000-0000B7220000}"/>
    <cellStyle name="20% - uthevingsfarge 1 2 3 2 2" xfId="14398" xr:uid="{00000000-0005-0000-0000-0000B8220000}"/>
    <cellStyle name="20% - uthevingsfarge 1 2 3 2 2 2" xfId="43214" xr:uid="{00000000-0005-0000-0000-0000B9220000}"/>
    <cellStyle name="20% - uthevingsfarge 1 2 3 2 2 2 2" xfId="43215" xr:uid="{00000000-0005-0000-0000-0000BA220000}"/>
    <cellStyle name="20% - uthevingsfarge 1 2 3 2 2 3" xfId="43216" xr:uid="{00000000-0005-0000-0000-0000BB220000}"/>
    <cellStyle name="20% - uthevingsfarge 1 2 3 2 2_3. Chng in credit spreads" xfId="43217" xr:uid="{00000000-0005-0000-0000-0000BC220000}"/>
    <cellStyle name="20% - uthevingsfarge 1 2 3 2 3" xfId="14399" xr:uid="{00000000-0005-0000-0000-0000BD220000}"/>
    <cellStyle name="20% - uthevingsfarge 1 2 3 2 3 2" xfId="43218" xr:uid="{00000000-0005-0000-0000-0000BE220000}"/>
    <cellStyle name="20% - uthevingsfarge 1 2 3 2 3 2 2" xfId="43219" xr:uid="{00000000-0005-0000-0000-0000BF220000}"/>
    <cellStyle name="20% - uthevingsfarge 1 2 3 2 3 3" xfId="43220" xr:uid="{00000000-0005-0000-0000-0000C0220000}"/>
    <cellStyle name="20% - uthevingsfarge 1 2 3 2 3_3. Chng in credit spreads" xfId="43221" xr:uid="{00000000-0005-0000-0000-0000C1220000}"/>
    <cellStyle name="20% - uthevingsfarge 1 2 3 2 4" xfId="43222" xr:uid="{00000000-0005-0000-0000-0000C2220000}"/>
    <cellStyle name="20% - uthevingsfarge 1 2 3 2 4 2" xfId="43223" xr:uid="{00000000-0005-0000-0000-0000C3220000}"/>
    <cellStyle name="20% - uthevingsfarge 1 2 3 2 4 2 2" xfId="43224" xr:uid="{00000000-0005-0000-0000-0000C4220000}"/>
    <cellStyle name="20% - uthevingsfarge 1 2 3 2 4 3" xfId="43225" xr:uid="{00000000-0005-0000-0000-0000C5220000}"/>
    <cellStyle name="20% - uthevingsfarge 1 2 3 2 4_3. Chng in credit spreads" xfId="43226" xr:uid="{00000000-0005-0000-0000-0000C6220000}"/>
    <cellStyle name="20% - uthevingsfarge 1 2 3 2 5" xfId="43227" xr:uid="{00000000-0005-0000-0000-0000C7220000}"/>
    <cellStyle name="20% - uthevingsfarge 1 2 3 2 5 2" xfId="43228" xr:uid="{00000000-0005-0000-0000-0000C8220000}"/>
    <cellStyle name="20% - uthevingsfarge 1 2 3 2 6" xfId="43229" xr:uid="{00000000-0005-0000-0000-0000C9220000}"/>
    <cellStyle name="20% - uthevingsfarge 1 2 3 2_3. Chng in credit spreads" xfId="43230" xr:uid="{00000000-0005-0000-0000-0000CA220000}"/>
    <cellStyle name="20% - uthevingsfarge 1 2 3 3" xfId="14400" xr:uid="{00000000-0005-0000-0000-0000CB220000}"/>
    <cellStyle name="20% - uthevingsfarge 1 2 3 3 2" xfId="14401" xr:uid="{00000000-0005-0000-0000-0000CC220000}"/>
    <cellStyle name="20% - uthevingsfarge 1 2 3 3 2 2" xfId="43231" xr:uid="{00000000-0005-0000-0000-0000CD220000}"/>
    <cellStyle name="20% - uthevingsfarge 1 2 3 3 2 2 2" xfId="43232" xr:uid="{00000000-0005-0000-0000-0000CE220000}"/>
    <cellStyle name="20% - uthevingsfarge 1 2 3 3 2 3" xfId="43233" xr:uid="{00000000-0005-0000-0000-0000CF220000}"/>
    <cellStyle name="20% - uthevingsfarge 1 2 3 3 2_3. Chng in credit spreads" xfId="43234" xr:uid="{00000000-0005-0000-0000-0000D0220000}"/>
    <cellStyle name="20% - uthevingsfarge 1 2 3 3 3" xfId="14402" xr:uid="{00000000-0005-0000-0000-0000D1220000}"/>
    <cellStyle name="20% - uthevingsfarge 1 2 3 3 3 2" xfId="43235" xr:uid="{00000000-0005-0000-0000-0000D2220000}"/>
    <cellStyle name="20% - uthevingsfarge 1 2 3 3 3_CCA" xfId="55710" xr:uid="{4AB59DEF-F2A4-4EA5-966E-163BCEB5A49A}"/>
    <cellStyle name="20% - uthevingsfarge 1 2 3 3 4" xfId="43236" xr:uid="{00000000-0005-0000-0000-0000D3220000}"/>
    <cellStyle name="20% - uthevingsfarge 1 2 3 3 5" xfId="43237" xr:uid="{00000000-0005-0000-0000-0000D4220000}"/>
    <cellStyle name="20% - uthevingsfarge 1 2 3 3 6" xfId="43238" xr:uid="{00000000-0005-0000-0000-0000D5220000}"/>
    <cellStyle name="20% - uthevingsfarge 1 2 3 3_3. Chng in credit spreads" xfId="43239" xr:uid="{00000000-0005-0000-0000-0000D6220000}"/>
    <cellStyle name="20% - uthevingsfarge 1 2 3 4" xfId="14403" xr:uid="{00000000-0005-0000-0000-0000D7220000}"/>
    <cellStyle name="20% - uthevingsfarge 1 2 3 4 2" xfId="14404" xr:uid="{00000000-0005-0000-0000-0000D8220000}"/>
    <cellStyle name="20% - uthevingsfarge 1 2 3 4 2 2" xfId="43240" xr:uid="{00000000-0005-0000-0000-0000D9220000}"/>
    <cellStyle name="20% - uthevingsfarge 1 2 3 4 2_CCA" xfId="55711" xr:uid="{F03C908A-B3A6-4D9E-B735-C0FBD51C9C18}"/>
    <cellStyle name="20% - uthevingsfarge 1 2 3 4 3" xfId="14405" xr:uid="{00000000-0005-0000-0000-0000DA220000}"/>
    <cellStyle name="20% - uthevingsfarge 1 2 3 4 4" xfId="43241" xr:uid="{00000000-0005-0000-0000-0000DB220000}"/>
    <cellStyle name="20% - uthevingsfarge 1 2 3 4 5" xfId="43242" xr:uid="{00000000-0005-0000-0000-0000DC220000}"/>
    <cellStyle name="20% - uthevingsfarge 1 2 3 4 6" xfId="43243" xr:uid="{00000000-0005-0000-0000-0000DD220000}"/>
    <cellStyle name="20% - uthevingsfarge 1 2 3 4_3. Chng in credit spreads" xfId="43244" xr:uid="{00000000-0005-0000-0000-0000DE220000}"/>
    <cellStyle name="20% - uthevingsfarge 1 2 3 5" xfId="14406" xr:uid="{00000000-0005-0000-0000-0000DF220000}"/>
    <cellStyle name="20% - uthevingsfarge 1 2 3 5 2" xfId="14407" xr:uid="{00000000-0005-0000-0000-0000E0220000}"/>
    <cellStyle name="20% - uthevingsfarge 1 2 3 5 2 2" xfId="43245" xr:uid="{00000000-0005-0000-0000-0000E1220000}"/>
    <cellStyle name="20% - uthevingsfarge 1 2 3 5 2_CCA" xfId="55712" xr:uid="{7949ACB8-E913-4D99-9FA6-43ED6BD67AFA}"/>
    <cellStyle name="20% - uthevingsfarge 1 2 3 5 3" xfId="14408" xr:uid="{00000000-0005-0000-0000-0000E2220000}"/>
    <cellStyle name="20% - uthevingsfarge 1 2 3 5 4" xfId="43246" xr:uid="{00000000-0005-0000-0000-0000E3220000}"/>
    <cellStyle name="20% - uthevingsfarge 1 2 3 5 5" xfId="43247" xr:uid="{00000000-0005-0000-0000-0000E4220000}"/>
    <cellStyle name="20% - uthevingsfarge 1 2 3 5 6" xfId="43248" xr:uid="{00000000-0005-0000-0000-0000E5220000}"/>
    <cellStyle name="20% - uthevingsfarge 1 2 3 5_3. Chng in credit spreads" xfId="43249" xr:uid="{00000000-0005-0000-0000-0000E6220000}"/>
    <cellStyle name="20% - uthevingsfarge 1 2 3 6" xfId="14409" xr:uid="{00000000-0005-0000-0000-0000E7220000}"/>
    <cellStyle name="20% - uthevingsfarge 1 2 3 6 2" xfId="43250" xr:uid="{00000000-0005-0000-0000-0000E8220000}"/>
    <cellStyle name="20% - uthevingsfarge 1 2 3 6 2 2" xfId="43251" xr:uid="{00000000-0005-0000-0000-0000E9220000}"/>
    <cellStyle name="20% - uthevingsfarge 1 2 3 6 3" xfId="43252" xr:uid="{00000000-0005-0000-0000-0000EA220000}"/>
    <cellStyle name="20% - uthevingsfarge 1 2 3 6_3. Chng in credit spreads" xfId="43253" xr:uid="{00000000-0005-0000-0000-0000EB220000}"/>
    <cellStyle name="20% - uthevingsfarge 1 2 3 7" xfId="14410" xr:uid="{00000000-0005-0000-0000-0000EC220000}"/>
    <cellStyle name="20% - uthevingsfarge 1 2 3 7 2" xfId="43254" xr:uid="{00000000-0005-0000-0000-0000ED220000}"/>
    <cellStyle name="20% - uthevingsfarge 1 2 3 7_CCA" xfId="55713" xr:uid="{F1ED46D8-1BFC-42B6-9C57-268A2F4E5D7B}"/>
    <cellStyle name="20% - uthevingsfarge 1 2 3 8" xfId="37222" xr:uid="{00000000-0005-0000-0000-0000EE220000}"/>
    <cellStyle name="20% - uthevingsfarge 1 2 3 9" xfId="43255" xr:uid="{00000000-0005-0000-0000-0000EF220000}"/>
    <cellStyle name="20% - uthevingsfarge 1 2 3_3. Chng in credit spreads" xfId="43256" xr:uid="{00000000-0005-0000-0000-0000F0220000}"/>
    <cellStyle name="20% - uthevingsfarge 1 2 4" xfId="14411" xr:uid="{00000000-0005-0000-0000-0000F1220000}"/>
    <cellStyle name="20% - uthevingsfarge 1 2 4 2" xfId="14412" xr:uid="{00000000-0005-0000-0000-0000F2220000}"/>
    <cellStyle name="20% - uthevingsfarge 1 2 4 2 2" xfId="14413" xr:uid="{00000000-0005-0000-0000-0000F3220000}"/>
    <cellStyle name="20% - uthevingsfarge 1 2 4 2 2 2" xfId="43257" xr:uid="{00000000-0005-0000-0000-0000F4220000}"/>
    <cellStyle name="20% - uthevingsfarge 1 2 4 2 2_CCA" xfId="55714" xr:uid="{2CA44DCD-70E8-416C-9810-3A0364A3D725}"/>
    <cellStyle name="20% - uthevingsfarge 1 2 4 2 3" xfId="43258" xr:uid="{00000000-0005-0000-0000-0000F5220000}"/>
    <cellStyle name="20% - uthevingsfarge 1 2 4 2_3. Chng in credit spreads" xfId="43259" xr:uid="{00000000-0005-0000-0000-0000F6220000}"/>
    <cellStyle name="20% - uthevingsfarge 1 2 4 3" xfId="14414" xr:uid="{00000000-0005-0000-0000-0000F7220000}"/>
    <cellStyle name="20% - uthevingsfarge 1 2 4 3 2" xfId="43260" xr:uid="{00000000-0005-0000-0000-0000F8220000}"/>
    <cellStyle name="20% - uthevingsfarge 1 2 4 3 2 2" xfId="43261" xr:uid="{00000000-0005-0000-0000-0000F9220000}"/>
    <cellStyle name="20% - uthevingsfarge 1 2 4 3 3" xfId="43262" xr:uid="{00000000-0005-0000-0000-0000FA220000}"/>
    <cellStyle name="20% - uthevingsfarge 1 2 4 3_3. Chng in credit spreads" xfId="43263" xr:uid="{00000000-0005-0000-0000-0000FB220000}"/>
    <cellStyle name="20% - uthevingsfarge 1 2 4 4" xfId="14415" xr:uid="{00000000-0005-0000-0000-0000FC220000}"/>
    <cellStyle name="20% - uthevingsfarge 1 2 4 4 2" xfId="43264" xr:uid="{00000000-0005-0000-0000-0000FD220000}"/>
    <cellStyle name="20% - uthevingsfarge 1 2 4 4 2 2" xfId="43265" xr:uid="{00000000-0005-0000-0000-0000FE220000}"/>
    <cellStyle name="20% - uthevingsfarge 1 2 4 4 3" xfId="43266" xr:uid="{00000000-0005-0000-0000-0000FF220000}"/>
    <cellStyle name="20% - uthevingsfarge 1 2 4 4_3. Chng in credit spreads" xfId="43267" xr:uid="{00000000-0005-0000-0000-000000230000}"/>
    <cellStyle name="20% - uthevingsfarge 1 2 4 5" xfId="37223" xr:uid="{00000000-0005-0000-0000-000001230000}"/>
    <cellStyle name="20% - uthevingsfarge 1 2 4 5 2" xfId="43268" xr:uid="{00000000-0005-0000-0000-000002230000}"/>
    <cellStyle name="20% - uthevingsfarge 1 2 4 5_CCA" xfId="55715" xr:uid="{08E4104D-9D19-4918-9EA9-1E29159A32AF}"/>
    <cellStyle name="20% - uthevingsfarge 1 2 4 6" xfId="43269" xr:uid="{00000000-0005-0000-0000-000003230000}"/>
    <cellStyle name="20% - uthevingsfarge 1 2 4 7" xfId="43270" xr:uid="{00000000-0005-0000-0000-000004230000}"/>
    <cellStyle name="20% - uthevingsfarge 1 2 4_3. Chng in credit spreads" xfId="43271" xr:uid="{00000000-0005-0000-0000-000005230000}"/>
    <cellStyle name="20% - uthevingsfarge 1 2 5" xfId="14416" xr:uid="{00000000-0005-0000-0000-000006230000}"/>
    <cellStyle name="20% - uthevingsfarge 1 2 5 2" xfId="14417" xr:uid="{00000000-0005-0000-0000-000007230000}"/>
    <cellStyle name="20% - uthevingsfarge 1 2 5 2 2" xfId="14418" xr:uid="{00000000-0005-0000-0000-000008230000}"/>
    <cellStyle name="20% - uthevingsfarge 1 2 5 2 2 2" xfId="43272" xr:uid="{00000000-0005-0000-0000-000009230000}"/>
    <cellStyle name="20% - uthevingsfarge 1 2 5 2 2_CCA" xfId="55716" xr:uid="{B2750BE0-C481-433C-943B-1D859403066F}"/>
    <cellStyle name="20% - uthevingsfarge 1 2 5 2 3" xfId="43273" xr:uid="{00000000-0005-0000-0000-00000A230000}"/>
    <cellStyle name="20% - uthevingsfarge 1 2 5 2_3. Chng in credit spreads" xfId="43274" xr:uid="{00000000-0005-0000-0000-00000B230000}"/>
    <cellStyle name="20% - uthevingsfarge 1 2 5 3" xfId="14419" xr:uid="{00000000-0005-0000-0000-00000C230000}"/>
    <cellStyle name="20% - uthevingsfarge 1 2 5 3 2" xfId="43275" xr:uid="{00000000-0005-0000-0000-00000D230000}"/>
    <cellStyle name="20% - uthevingsfarge 1 2 5 3_CCA" xfId="55717" xr:uid="{5C8682A8-D815-4FB2-82E4-0E065F0FA4BB}"/>
    <cellStyle name="20% - uthevingsfarge 1 2 5 4" xfId="14420" xr:uid="{00000000-0005-0000-0000-00000E230000}"/>
    <cellStyle name="20% - uthevingsfarge 1 2 5 5" xfId="37224" xr:uid="{00000000-0005-0000-0000-00000F230000}"/>
    <cellStyle name="20% - uthevingsfarge 1 2 5 6" xfId="43276" xr:uid="{00000000-0005-0000-0000-000010230000}"/>
    <cellStyle name="20% - uthevingsfarge 1 2 5 7" xfId="43277" xr:uid="{00000000-0005-0000-0000-000011230000}"/>
    <cellStyle name="20% - uthevingsfarge 1 2 5_3. Chng in credit spreads" xfId="43278" xr:uid="{00000000-0005-0000-0000-000012230000}"/>
    <cellStyle name="20% - uthevingsfarge 1 2 6" xfId="14421" xr:uid="{00000000-0005-0000-0000-000013230000}"/>
    <cellStyle name="20% - uthevingsfarge 1 2 6 2" xfId="14422" xr:uid="{00000000-0005-0000-0000-000014230000}"/>
    <cellStyle name="20% - uthevingsfarge 1 2 6 2 2" xfId="14423" xr:uid="{00000000-0005-0000-0000-000015230000}"/>
    <cellStyle name="20% - uthevingsfarge 1 2 6 2 2 2" xfId="43279" xr:uid="{00000000-0005-0000-0000-000016230000}"/>
    <cellStyle name="20% - uthevingsfarge 1 2 6 2 2_CCA" xfId="55718" xr:uid="{0013F26B-246F-4552-9107-FC047072BEC1}"/>
    <cellStyle name="20% - uthevingsfarge 1 2 6 2 3" xfId="43280" xr:uid="{00000000-0005-0000-0000-000017230000}"/>
    <cellStyle name="20% - uthevingsfarge 1 2 6 2_3. Chng in credit spreads" xfId="43281" xr:uid="{00000000-0005-0000-0000-000018230000}"/>
    <cellStyle name="20% - uthevingsfarge 1 2 6 3" xfId="14424" xr:uid="{00000000-0005-0000-0000-000019230000}"/>
    <cellStyle name="20% - uthevingsfarge 1 2 6 3 2" xfId="43282" xr:uid="{00000000-0005-0000-0000-00001A230000}"/>
    <cellStyle name="20% - uthevingsfarge 1 2 6 3_CCA" xfId="55719" xr:uid="{B0F0EBCD-DB86-498D-A35B-1A7A067974F2}"/>
    <cellStyle name="20% - uthevingsfarge 1 2 6 4" xfId="14425" xr:uid="{00000000-0005-0000-0000-00001B230000}"/>
    <cellStyle name="20% - uthevingsfarge 1 2 6 5" xfId="37225" xr:uid="{00000000-0005-0000-0000-00001C230000}"/>
    <cellStyle name="20% - uthevingsfarge 1 2 6 6" xfId="43283" xr:uid="{00000000-0005-0000-0000-00001D230000}"/>
    <cellStyle name="20% - uthevingsfarge 1 2 6 7" xfId="43284" xr:uid="{00000000-0005-0000-0000-00001E230000}"/>
    <cellStyle name="20% - uthevingsfarge 1 2 6_3. Chng in credit spreads" xfId="43285" xr:uid="{00000000-0005-0000-0000-00001F230000}"/>
    <cellStyle name="20% - uthevingsfarge 1 2 7" xfId="14426" xr:uid="{00000000-0005-0000-0000-000020230000}"/>
    <cellStyle name="20% - uthevingsfarge 1 2 7 2" xfId="14427" xr:uid="{00000000-0005-0000-0000-000021230000}"/>
    <cellStyle name="20% - uthevingsfarge 1 2 7 2 2" xfId="14428" xr:uid="{00000000-0005-0000-0000-000022230000}"/>
    <cellStyle name="20% - uthevingsfarge 1 2 7 2 3" xfId="43286" xr:uid="{00000000-0005-0000-0000-000023230000}"/>
    <cellStyle name="20% - uthevingsfarge 1 2 7 2_AVA DVA EL" xfId="14429" xr:uid="{00000000-0005-0000-0000-000024230000}"/>
    <cellStyle name="20% - uthevingsfarge 1 2 7 3" xfId="14430" xr:uid="{00000000-0005-0000-0000-000025230000}"/>
    <cellStyle name="20% - uthevingsfarge 1 2 7 4" xfId="14431" xr:uid="{00000000-0005-0000-0000-000026230000}"/>
    <cellStyle name="20% - uthevingsfarge 1 2 7 5" xfId="43287" xr:uid="{00000000-0005-0000-0000-000027230000}"/>
    <cellStyle name="20% - uthevingsfarge 1 2 7 6" xfId="43288" xr:uid="{00000000-0005-0000-0000-000028230000}"/>
    <cellStyle name="20% - uthevingsfarge 1 2 7_3. Chng in credit spreads" xfId="43289" xr:uid="{00000000-0005-0000-0000-000029230000}"/>
    <cellStyle name="20% - uthevingsfarge 1 2 8" xfId="14432" xr:uid="{00000000-0005-0000-0000-00002A230000}"/>
    <cellStyle name="20% - uthevingsfarge 1 2 8 2" xfId="14433" xr:uid="{00000000-0005-0000-0000-00002B230000}"/>
    <cellStyle name="20% - uthevingsfarge 1 2 8 2 2" xfId="43290" xr:uid="{00000000-0005-0000-0000-00002C230000}"/>
    <cellStyle name="20% - uthevingsfarge 1 2 8 2_CCA" xfId="55720" xr:uid="{4E5EB346-8DC0-4750-A4C2-0044807CEA81}"/>
    <cellStyle name="20% - uthevingsfarge 1 2 8 3" xfId="14434" xr:uid="{00000000-0005-0000-0000-00002D230000}"/>
    <cellStyle name="20% - uthevingsfarge 1 2 8 4" xfId="43291" xr:uid="{00000000-0005-0000-0000-00002E230000}"/>
    <cellStyle name="20% - uthevingsfarge 1 2 8_3. Chng in credit spreads" xfId="43292" xr:uid="{00000000-0005-0000-0000-00002F230000}"/>
    <cellStyle name="20% - uthevingsfarge 1 2 9" xfId="14435" xr:uid="{00000000-0005-0000-0000-000030230000}"/>
    <cellStyle name="20% - uthevingsfarge 1 2 9 2" xfId="14436" xr:uid="{00000000-0005-0000-0000-000031230000}"/>
    <cellStyle name="20% - uthevingsfarge 1 2 9 3" xfId="14437" xr:uid="{00000000-0005-0000-0000-000032230000}"/>
    <cellStyle name="20% - uthevingsfarge 1 2 9_AVA DVA EL" xfId="14438" xr:uid="{00000000-0005-0000-0000-000033230000}"/>
    <cellStyle name="20% - uthevingsfarge 1 2_11" xfId="2597" xr:uid="{00000000-0005-0000-0000-000034230000}"/>
    <cellStyle name="20% - uthevingsfarge 1 20" xfId="2598" xr:uid="{00000000-0005-0000-0000-000035230000}"/>
    <cellStyle name="20% - uthevingsfarge 1 20 2" xfId="2599" xr:uid="{00000000-0005-0000-0000-000036230000}"/>
    <cellStyle name="20% - uthevingsfarge 1 20 2 2" xfId="2600" xr:uid="{00000000-0005-0000-0000-000037230000}"/>
    <cellStyle name="20% - uthevingsfarge 1 20 2 2 2" xfId="37228" xr:uid="{00000000-0005-0000-0000-000038230000}"/>
    <cellStyle name="20% - uthevingsfarge 1 20 2 2_CC1" xfId="53665" xr:uid="{7C3ABB5D-DF35-43B5-9945-87DEBDD6F4AF}"/>
    <cellStyle name="20% - uthevingsfarge 1 20 2 3" xfId="37229" xr:uid="{00000000-0005-0000-0000-000039230000}"/>
    <cellStyle name="20% - uthevingsfarge 1 20 2 4" xfId="37230" xr:uid="{00000000-0005-0000-0000-00003A230000}"/>
    <cellStyle name="20% - uthevingsfarge 1 20 2 5" xfId="37231" xr:uid="{00000000-0005-0000-0000-00003B230000}"/>
    <cellStyle name="20% - uthevingsfarge 1 20 2 6" xfId="37227" xr:uid="{00000000-0005-0000-0000-00003C230000}"/>
    <cellStyle name="20% - uthevingsfarge 1 20 2_4 manuell" xfId="53666" xr:uid="{EF214DAA-4B64-48FC-8242-165DF9903BF6}"/>
    <cellStyle name="20% - uthevingsfarge 1 20 3" xfId="2601" xr:uid="{00000000-0005-0000-0000-00003E230000}"/>
    <cellStyle name="20% - uthevingsfarge 1 20 3 2" xfId="37232" xr:uid="{00000000-0005-0000-0000-00003F230000}"/>
    <cellStyle name="20% - uthevingsfarge 1 20 3_CC1" xfId="53667" xr:uid="{2C4438C5-B526-41D7-AE29-524E7421CB1D}"/>
    <cellStyle name="20% - uthevingsfarge 1 20 4" xfId="37233" xr:uid="{00000000-0005-0000-0000-000040230000}"/>
    <cellStyle name="20% - uthevingsfarge 1 20 5" xfId="37234" xr:uid="{00000000-0005-0000-0000-000041230000}"/>
    <cellStyle name="20% - uthevingsfarge 1 20 6" xfId="37235" xr:uid="{00000000-0005-0000-0000-000042230000}"/>
    <cellStyle name="20% - uthevingsfarge 1 20 7" xfId="37226" xr:uid="{00000000-0005-0000-0000-000043230000}"/>
    <cellStyle name="20% - uthevingsfarge 1 20_4 manuell" xfId="53668" xr:uid="{38F6E898-AB4B-41DF-9658-FCF58873E8EC}"/>
    <cellStyle name="20% - uthevingsfarge 1 21" xfId="2602" xr:uid="{00000000-0005-0000-0000-000045230000}"/>
    <cellStyle name="20% - uthevingsfarge 1 21 2" xfId="2603" xr:uid="{00000000-0005-0000-0000-000046230000}"/>
    <cellStyle name="20% - uthevingsfarge 1 21 2 2" xfId="2604" xr:uid="{00000000-0005-0000-0000-000047230000}"/>
    <cellStyle name="20% - uthevingsfarge 1 21 2 2 2" xfId="37238" xr:uid="{00000000-0005-0000-0000-000048230000}"/>
    <cellStyle name="20% - uthevingsfarge 1 21 2 2_CC1" xfId="53669" xr:uid="{51B605FE-CC21-4514-95BF-77DEB98E61DD}"/>
    <cellStyle name="20% - uthevingsfarge 1 21 2 3" xfId="37239" xr:uid="{00000000-0005-0000-0000-000049230000}"/>
    <cellStyle name="20% - uthevingsfarge 1 21 2 4" xfId="37240" xr:uid="{00000000-0005-0000-0000-00004A230000}"/>
    <cellStyle name="20% - uthevingsfarge 1 21 2 5" xfId="37241" xr:uid="{00000000-0005-0000-0000-00004B230000}"/>
    <cellStyle name="20% - uthevingsfarge 1 21 2 6" xfId="37237" xr:uid="{00000000-0005-0000-0000-00004C230000}"/>
    <cellStyle name="20% - uthevingsfarge 1 21 2_4 manuell" xfId="53670" xr:uid="{B9637FB8-CBC1-4A81-A078-B379769334DF}"/>
    <cellStyle name="20% - uthevingsfarge 1 21 3" xfId="2605" xr:uid="{00000000-0005-0000-0000-00004E230000}"/>
    <cellStyle name="20% - uthevingsfarge 1 21 3 2" xfId="37242" xr:uid="{00000000-0005-0000-0000-00004F230000}"/>
    <cellStyle name="20% - uthevingsfarge 1 21 3_CC1" xfId="53671" xr:uid="{3A4B16E9-E3D0-4222-860D-85E81604DE31}"/>
    <cellStyle name="20% - uthevingsfarge 1 21 4" xfId="37243" xr:uid="{00000000-0005-0000-0000-000050230000}"/>
    <cellStyle name="20% - uthevingsfarge 1 21 5" xfId="37244" xr:uid="{00000000-0005-0000-0000-000051230000}"/>
    <cellStyle name="20% - uthevingsfarge 1 21 6" xfId="37245" xr:uid="{00000000-0005-0000-0000-000052230000}"/>
    <cellStyle name="20% - uthevingsfarge 1 21 7" xfId="37236" xr:uid="{00000000-0005-0000-0000-000053230000}"/>
    <cellStyle name="20% - uthevingsfarge 1 21_4 manuell" xfId="53672" xr:uid="{04B96C29-362A-4971-945D-C38BB9BA33FF}"/>
    <cellStyle name="20% - uthevingsfarge 1 22" xfId="2606" xr:uid="{00000000-0005-0000-0000-000055230000}"/>
    <cellStyle name="20% - uthevingsfarge 1 22 2" xfId="2607" xr:uid="{00000000-0005-0000-0000-000056230000}"/>
    <cellStyle name="20% - uthevingsfarge 1 22 2 2" xfId="2608" xr:uid="{00000000-0005-0000-0000-000057230000}"/>
    <cellStyle name="20% - uthevingsfarge 1 22 2 2 2" xfId="37248" xr:uid="{00000000-0005-0000-0000-000058230000}"/>
    <cellStyle name="20% - uthevingsfarge 1 22 2 2_CC1" xfId="53673" xr:uid="{FE4F4703-508F-42AD-9D11-88061D14D1D8}"/>
    <cellStyle name="20% - uthevingsfarge 1 22 2 3" xfId="37249" xr:uid="{00000000-0005-0000-0000-000059230000}"/>
    <cellStyle name="20% - uthevingsfarge 1 22 2 4" xfId="37250" xr:uid="{00000000-0005-0000-0000-00005A230000}"/>
    <cellStyle name="20% - uthevingsfarge 1 22 2 5" xfId="37251" xr:uid="{00000000-0005-0000-0000-00005B230000}"/>
    <cellStyle name="20% - uthevingsfarge 1 22 2 6" xfId="37247" xr:uid="{00000000-0005-0000-0000-00005C230000}"/>
    <cellStyle name="20% - uthevingsfarge 1 22 2_4 manuell" xfId="53674" xr:uid="{0B74B8AB-35D8-427E-AAA5-164822CAA41C}"/>
    <cellStyle name="20% - uthevingsfarge 1 22 3" xfId="2609" xr:uid="{00000000-0005-0000-0000-00005E230000}"/>
    <cellStyle name="20% - uthevingsfarge 1 22 3 2" xfId="37252" xr:uid="{00000000-0005-0000-0000-00005F230000}"/>
    <cellStyle name="20% - uthevingsfarge 1 22 3_CC1" xfId="53675" xr:uid="{CA1E95A7-2933-4E83-935D-1DA69C59358A}"/>
    <cellStyle name="20% - uthevingsfarge 1 22 4" xfId="37253" xr:uid="{00000000-0005-0000-0000-000060230000}"/>
    <cellStyle name="20% - uthevingsfarge 1 22 5" xfId="37254" xr:uid="{00000000-0005-0000-0000-000061230000}"/>
    <cellStyle name="20% - uthevingsfarge 1 22 6" xfId="37255" xr:uid="{00000000-0005-0000-0000-000062230000}"/>
    <cellStyle name="20% - uthevingsfarge 1 22 7" xfId="37246" xr:uid="{00000000-0005-0000-0000-000063230000}"/>
    <cellStyle name="20% - uthevingsfarge 1 22_4 manuell" xfId="53676" xr:uid="{AADAFE76-9F87-4E07-B642-6E7214DACCB3}"/>
    <cellStyle name="20% - uthevingsfarge 1 23" xfId="2610" xr:uid="{00000000-0005-0000-0000-000065230000}"/>
    <cellStyle name="20% - uthevingsfarge 1 23 2" xfId="2611" xr:uid="{00000000-0005-0000-0000-000066230000}"/>
    <cellStyle name="20% - uthevingsfarge 1 23 2 2" xfId="2612" xr:uid="{00000000-0005-0000-0000-000067230000}"/>
    <cellStyle name="20% - uthevingsfarge 1 23 2 2 2" xfId="37258" xr:uid="{00000000-0005-0000-0000-000068230000}"/>
    <cellStyle name="20% - uthevingsfarge 1 23 2 2_CC1" xfId="53677" xr:uid="{2499DDCC-717E-4754-8F51-A145CC9716B6}"/>
    <cellStyle name="20% - uthevingsfarge 1 23 2 3" xfId="37259" xr:uid="{00000000-0005-0000-0000-000069230000}"/>
    <cellStyle name="20% - uthevingsfarge 1 23 2 4" xfId="37260" xr:uid="{00000000-0005-0000-0000-00006A230000}"/>
    <cellStyle name="20% - uthevingsfarge 1 23 2 5" xfId="37261" xr:uid="{00000000-0005-0000-0000-00006B230000}"/>
    <cellStyle name="20% - uthevingsfarge 1 23 2 6" xfId="37257" xr:uid="{00000000-0005-0000-0000-00006C230000}"/>
    <cellStyle name="20% - uthevingsfarge 1 23 2_4 manuell" xfId="53678" xr:uid="{945B2818-828F-4EBB-A891-744EE49A3D3D}"/>
    <cellStyle name="20% - uthevingsfarge 1 23 3" xfId="2613" xr:uid="{00000000-0005-0000-0000-00006E230000}"/>
    <cellStyle name="20% - uthevingsfarge 1 23 3 2" xfId="37262" xr:uid="{00000000-0005-0000-0000-00006F230000}"/>
    <cellStyle name="20% - uthevingsfarge 1 23 3_CC1" xfId="53679" xr:uid="{E453840E-7EE6-4290-9CC8-D4B3524C7062}"/>
    <cellStyle name="20% - uthevingsfarge 1 23 4" xfId="37263" xr:uid="{00000000-0005-0000-0000-000070230000}"/>
    <cellStyle name="20% - uthevingsfarge 1 23 5" xfId="37264" xr:uid="{00000000-0005-0000-0000-000071230000}"/>
    <cellStyle name="20% - uthevingsfarge 1 23 6" xfId="37265" xr:uid="{00000000-0005-0000-0000-000072230000}"/>
    <cellStyle name="20% - uthevingsfarge 1 23 7" xfId="37256" xr:uid="{00000000-0005-0000-0000-000073230000}"/>
    <cellStyle name="20% - uthevingsfarge 1 23_4 manuell" xfId="53680" xr:uid="{07F197B7-381F-4035-AE76-BD5B1DD21EEA}"/>
    <cellStyle name="20% - uthevingsfarge 1 24" xfId="2614" xr:uid="{00000000-0005-0000-0000-000075230000}"/>
    <cellStyle name="20% - uthevingsfarge 1 24 2" xfId="2615" xr:uid="{00000000-0005-0000-0000-000076230000}"/>
    <cellStyle name="20% - uthevingsfarge 1 24 2 2" xfId="2616" xr:uid="{00000000-0005-0000-0000-000077230000}"/>
    <cellStyle name="20% - uthevingsfarge 1 24 2 2 2" xfId="37268" xr:uid="{00000000-0005-0000-0000-000078230000}"/>
    <cellStyle name="20% - uthevingsfarge 1 24 2 2_CC1" xfId="53681" xr:uid="{F05685C8-23FA-4988-AA43-EA4CAC223B3C}"/>
    <cellStyle name="20% - uthevingsfarge 1 24 2 3" xfId="37269" xr:uid="{00000000-0005-0000-0000-000079230000}"/>
    <cellStyle name="20% - uthevingsfarge 1 24 2 4" xfId="37270" xr:uid="{00000000-0005-0000-0000-00007A230000}"/>
    <cellStyle name="20% - uthevingsfarge 1 24 2 5" xfId="37271" xr:uid="{00000000-0005-0000-0000-00007B230000}"/>
    <cellStyle name="20% - uthevingsfarge 1 24 2 6" xfId="37267" xr:uid="{00000000-0005-0000-0000-00007C230000}"/>
    <cellStyle name="20% - uthevingsfarge 1 24 2_4 manuell" xfId="53682" xr:uid="{CAF3B902-FABC-4C0D-8191-798E3F79F121}"/>
    <cellStyle name="20% - uthevingsfarge 1 24 3" xfId="2617" xr:uid="{00000000-0005-0000-0000-00007E230000}"/>
    <cellStyle name="20% - uthevingsfarge 1 24 3 2" xfId="37272" xr:uid="{00000000-0005-0000-0000-00007F230000}"/>
    <cellStyle name="20% - uthevingsfarge 1 24 3_CC1" xfId="53683" xr:uid="{14B02098-6B8F-4A7C-8A90-4CE4E3B76C37}"/>
    <cellStyle name="20% - uthevingsfarge 1 24 4" xfId="37273" xr:uid="{00000000-0005-0000-0000-000080230000}"/>
    <cellStyle name="20% - uthevingsfarge 1 24 5" xfId="37274" xr:uid="{00000000-0005-0000-0000-000081230000}"/>
    <cellStyle name="20% - uthevingsfarge 1 24 6" xfId="37275" xr:uid="{00000000-0005-0000-0000-000082230000}"/>
    <cellStyle name="20% - uthevingsfarge 1 24 7" xfId="37266" xr:uid="{00000000-0005-0000-0000-000083230000}"/>
    <cellStyle name="20% - uthevingsfarge 1 24_4 manuell" xfId="53684" xr:uid="{3C779046-F2B0-42AD-8A40-3098C82BB1DE}"/>
    <cellStyle name="20% - uthevingsfarge 1 25" xfId="2618" xr:uid="{00000000-0005-0000-0000-000085230000}"/>
    <cellStyle name="20% - uthevingsfarge 1 25 2" xfId="2619" xr:uid="{00000000-0005-0000-0000-000086230000}"/>
    <cellStyle name="20% - uthevingsfarge 1 25 2 2" xfId="2620" xr:uid="{00000000-0005-0000-0000-000087230000}"/>
    <cellStyle name="20% - uthevingsfarge 1 25 2 2 2" xfId="37278" xr:uid="{00000000-0005-0000-0000-000088230000}"/>
    <cellStyle name="20% - uthevingsfarge 1 25 2 2_CC1" xfId="53685" xr:uid="{AD4A7D59-DA57-44B9-A5FF-B52BA372048F}"/>
    <cellStyle name="20% - uthevingsfarge 1 25 2 3" xfId="37279" xr:uid="{00000000-0005-0000-0000-000089230000}"/>
    <cellStyle name="20% - uthevingsfarge 1 25 2 4" xfId="37280" xr:uid="{00000000-0005-0000-0000-00008A230000}"/>
    <cellStyle name="20% - uthevingsfarge 1 25 2 5" xfId="37281" xr:uid="{00000000-0005-0000-0000-00008B230000}"/>
    <cellStyle name="20% - uthevingsfarge 1 25 2 6" xfId="37277" xr:uid="{00000000-0005-0000-0000-00008C230000}"/>
    <cellStyle name="20% - uthevingsfarge 1 25 2_4 manuell" xfId="53686" xr:uid="{FC8FA025-BCF4-4B61-B07C-FCA978D77121}"/>
    <cellStyle name="20% - uthevingsfarge 1 25 3" xfId="2621" xr:uid="{00000000-0005-0000-0000-00008E230000}"/>
    <cellStyle name="20% - uthevingsfarge 1 25 3 2" xfId="37282" xr:uid="{00000000-0005-0000-0000-00008F230000}"/>
    <cellStyle name="20% - uthevingsfarge 1 25 3_CC1" xfId="53687" xr:uid="{E8492E33-3925-4412-A99F-F5EBA772DA1F}"/>
    <cellStyle name="20% - uthevingsfarge 1 25 4" xfId="37283" xr:uid="{00000000-0005-0000-0000-000090230000}"/>
    <cellStyle name="20% - uthevingsfarge 1 25 5" xfId="37284" xr:uid="{00000000-0005-0000-0000-000091230000}"/>
    <cellStyle name="20% - uthevingsfarge 1 25 6" xfId="37285" xr:uid="{00000000-0005-0000-0000-000092230000}"/>
    <cellStyle name="20% - uthevingsfarge 1 25 7" xfId="37276" xr:uid="{00000000-0005-0000-0000-000093230000}"/>
    <cellStyle name="20% - uthevingsfarge 1 25_4 manuell" xfId="53688" xr:uid="{44D64E09-47A3-4811-9F8B-E24E6A0F79EF}"/>
    <cellStyle name="20% - uthevingsfarge 1 26" xfId="2622" xr:uid="{00000000-0005-0000-0000-000095230000}"/>
    <cellStyle name="20% - uthevingsfarge 1 26 2" xfId="2623" xr:uid="{00000000-0005-0000-0000-000096230000}"/>
    <cellStyle name="20% - uthevingsfarge 1 26 2 2" xfId="2624" xr:uid="{00000000-0005-0000-0000-000097230000}"/>
    <cellStyle name="20% - uthevingsfarge 1 26 2 2 2" xfId="37288" xr:uid="{00000000-0005-0000-0000-000098230000}"/>
    <cellStyle name="20% - uthevingsfarge 1 26 2 2_CC1" xfId="53689" xr:uid="{85B94F73-1719-4CF5-A332-7092EFBC75D2}"/>
    <cellStyle name="20% - uthevingsfarge 1 26 2 3" xfId="37289" xr:uid="{00000000-0005-0000-0000-000099230000}"/>
    <cellStyle name="20% - uthevingsfarge 1 26 2 4" xfId="37290" xr:uid="{00000000-0005-0000-0000-00009A230000}"/>
    <cellStyle name="20% - uthevingsfarge 1 26 2 5" xfId="37291" xr:uid="{00000000-0005-0000-0000-00009B230000}"/>
    <cellStyle name="20% - uthevingsfarge 1 26 2 6" xfId="37287" xr:uid="{00000000-0005-0000-0000-00009C230000}"/>
    <cellStyle name="20% - uthevingsfarge 1 26 2_4 manuell" xfId="53690" xr:uid="{D3403D38-CCB9-423E-8802-6FCD796F9A43}"/>
    <cellStyle name="20% - uthevingsfarge 1 26 3" xfId="2625" xr:uid="{00000000-0005-0000-0000-00009E230000}"/>
    <cellStyle name="20% - uthevingsfarge 1 26 3 2" xfId="37292" xr:uid="{00000000-0005-0000-0000-00009F230000}"/>
    <cellStyle name="20% - uthevingsfarge 1 26 3_CC1" xfId="53691" xr:uid="{28656BCE-BB61-47DF-8B04-8A2B4AB62FA1}"/>
    <cellStyle name="20% - uthevingsfarge 1 26 4" xfId="37293" xr:uid="{00000000-0005-0000-0000-0000A0230000}"/>
    <cellStyle name="20% - uthevingsfarge 1 26 5" xfId="37294" xr:uid="{00000000-0005-0000-0000-0000A1230000}"/>
    <cellStyle name="20% - uthevingsfarge 1 26 6" xfId="37295" xr:uid="{00000000-0005-0000-0000-0000A2230000}"/>
    <cellStyle name="20% - uthevingsfarge 1 26 7" xfId="37286" xr:uid="{00000000-0005-0000-0000-0000A3230000}"/>
    <cellStyle name="20% - uthevingsfarge 1 26_4 manuell" xfId="53692" xr:uid="{BF103138-23F5-4BEC-8868-7950EE3AD2DD}"/>
    <cellStyle name="20% - uthevingsfarge 1 27" xfId="2626" xr:uid="{00000000-0005-0000-0000-0000A5230000}"/>
    <cellStyle name="20% - uthevingsfarge 1 27 2" xfId="2627" xr:uid="{00000000-0005-0000-0000-0000A6230000}"/>
    <cellStyle name="20% - uthevingsfarge 1 27 2 2" xfId="2628" xr:uid="{00000000-0005-0000-0000-0000A7230000}"/>
    <cellStyle name="20% - uthevingsfarge 1 27 2 2 2" xfId="37298" xr:uid="{00000000-0005-0000-0000-0000A8230000}"/>
    <cellStyle name="20% - uthevingsfarge 1 27 2 2_CC1" xfId="53693" xr:uid="{8186ABB4-3353-48E2-922E-030AE1068498}"/>
    <cellStyle name="20% - uthevingsfarge 1 27 2 3" xfId="37299" xr:uid="{00000000-0005-0000-0000-0000A9230000}"/>
    <cellStyle name="20% - uthevingsfarge 1 27 2 4" xfId="37300" xr:uid="{00000000-0005-0000-0000-0000AA230000}"/>
    <cellStyle name="20% - uthevingsfarge 1 27 2 5" xfId="37301" xr:uid="{00000000-0005-0000-0000-0000AB230000}"/>
    <cellStyle name="20% - uthevingsfarge 1 27 2 6" xfId="37297" xr:uid="{00000000-0005-0000-0000-0000AC230000}"/>
    <cellStyle name="20% - uthevingsfarge 1 27 2_4 manuell" xfId="53694" xr:uid="{43C21A3E-6C19-49EA-9931-B2EB71D0D6AB}"/>
    <cellStyle name="20% - uthevingsfarge 1 27 3" xfId="2629" xr:uid="{00000000-0005-0000-0000-0000AE230000}"/>
    <cellStyle name="20% - uthevingsfarge 1 27 3 2" xfId="37302" xr:uid="{00000000-0005-0000-0000-0000AF230000}"/>
    <cellStyle name="20% - uthevingsfarge 1 27 3_CC1" xfId="53695" xr:uid="{77E63D9A-BD6B-450F-9C35-8F53A1A51DE3}"/>
    <cellStyle name="20% - uthevingsfarge 1 27 4" xfId="37303" xr:uid="{00000000-0005-0000-0000-0000B0230000}"/>
    <cellStyle name="20% - uthevingsfarge 1 27 5" xfId="37304" xr:uid="{00000000-0005-0000-0000-0000B1230000}"/>
    <cellStyle name="20% - uthevingsfarge 1 27 6" xfId="37305" xr:uid="{00000000-0005-0000-0000-0000B2230000}"/>
    <cellStyle name="20% - uthevingsfarge 1 27 7" xfId="37296" xr:uid="{00000000-0005-0000-0000-0000B3230000}"/>
    <cellStyle name="20% - uthevingsfarge 1 27_4 manuell" xfId="53696" xr:uid="{57CED1B1-DD58-412E-9D3B-C419702E04D5}"/>
    <cellStyle name="20% - uthevingsfarge 1 28" xfId="2630" xr:uid="{00000000-0005-0000-0000-0000B5230000}"/>
    <cellStyle name="20% - uthevingsfarge 1 28 2" xfId="2631" xr:uid="{00000000-0005-0000-0000-0000B6230000}"/>
    <cellStyle name="20% - uthevingsfarge 1 28 2 2" xfId="2632" xr:uid="{00000000-0005-0000-0000-0000B7230000}"/>
    <cellStyle name="20% - uthevingsfarge 1 28 2 2 2" xfId="37308" xr:uid="{00000000-0005-0000-0000-0000B8230000}"/>
    <cellStyle name="20% - uthevingsfarge 1 28 2 2_CC1" xfId="53697" xr:uid="{C8E9E42A-674F-43E6-B1DB-3B20DF202A4E}"/>
    <cellStyle name="20% - uthevingsfarge 1 28 2 3" xfId="37309" xr:uid="{00000000-0005-0000-0000-0000B9230000}"/>
    <cellStyle name="20% - uthevingsfarge 1 28 2 4" xfId="37310" xr:uid="{00000000-0005-0000-0000-0000BA230000}"/>
    <cellStyle name="20% - uthevingsfarge 1 28 2 5" xfId="37311" xr:uid="{00000000-0005-0000-0000-0000BB230000}"/>
    <cellStyle name="20% - uthevingsfarge 1 28 2 6" xfId="37307" xr:uid="{00000000-0005-0000-0000-0000BC230000}"/>
    <cellStyle name="20% - uthevingsfarge 1 28 2_4 manuell" xfId="53698" xr:uid="{CFD28D91-56BB-48B7-9624-0C7A5FCB5EAA}"/>
    <cellStyle name="20% - uthevingsfarge 1 28 3" xfId="2633" xr:uid="{00000000-0005-0000-0000-0000BE230000}"/>
    <cellStyle name="20% - uthevingsfarge 1 28 3 2" xfId="37312" xr:uid="{00000000-0005-0000-0000-0000BF230000}"/>
    <cellStyle name="20% - uthevingsfarge 1 28 3_CC1" xfId="53699" xr:uid="{ACA4922D-4547-4E0F-9549-3FD635BA2154}"/>
    <cellStyle name="20% - uthevingsfarge 1 28 4" xfId="37313" xr:uid="{00000000-0005-0000-0000-0000C0230000}"/>
    <cellStyle name="20% - uthevingsfarge 1 28 5" xfId="37314" xr:uid="{00000000-0005-0000-0000-0000C1230000}"/>
    <cellStyle name="20% - uthevingsfarge 1 28 6" xfId="37315" xr:uid="{00000000-0005-0000-0000-0000C2230000}"/>
    <cellStyle name="20% - uthevingsfarge 1 28 7" xfId="37306" xr:uid="{00000000-0005-0000-0000-0000C3230000}"/>
    <cellStyle name="20% - uthevingsfarge 1 28_4 manuell" xfId="53700" xr:uid="{15930A9D-A8BF-4F0E-BA52-423D90691EAA}"/>
    <cellStyle name="20% - uthevingsfarge 1 29" xfId="2634" xr:uid="{00000000-0005-0000-0000-0000C5230000}"/>
    <cellStyle name="20% - uthevingsfarge 1 29 2" xfId="2635" xr:uid="{00000000-0005-0000-0000-0000C6230000}"/>
    <cellStyle name="20% - uthevingsfarge 1 29 2 2" xfId="2636" xr:uid="{00000000-0005-0000-0000-0000C7230000}"/>
    <cellStyle name="20% - uthevingsfarge 1 29 2 2 2" xfId="37318" xr:uid="{00000000-0005-0000-0000-0000C8230000}"/>
    <cellStyle name="20% - uthevingsfarge 1 29 2 2_CC1" xfId="53701" xr:uid="{6432A4BF-004A-4343-8B20-D46F293BE633}"/>
    <cellStyle name="20% - uthevingsfarge 1 29 2 3" xfId="37319" xr:uid="{00000000-0005-0000-0000-0000C9230000}"/>
    <cellStyle name="20% - uthevingsfarge 1 29 2 4" xfId="37320" xr:uid="{00000000-0005-0000-0000-0000CA230000}"/>
    <cellStyle name="20% - uthevingsfarge 1 29 2 5" xfId="37321" xr:uid="{00000000-0005-0000-0000-0000CB230000}"/>
    <cellStyle name="20% - uthevingsfarge 1 29 2 6" xfId="37317" xr:uid="{00000000-0005-0000-0000-0000CC230000}"/>
    <cellStyle name="20% - uthevingsfarge 1 29 2_4 manuell" xfId="53702" xr:uid="{BB901E31-EFEF-4648-BE11-D7114C229844}"/>
    <cellStyle name="20% - uthevingsfarge 1 29 3" xfId="2637" xr:uid="{00000000-0005-0000-0000-0000CE230000}"/>
    <cellStyle name="20% - uthevingsfarge 1 29 3 2" xfId="37322" xr:uid="{00000000-0005-0000-0000-0000CF230000}"/>
    <cellStyle name="20% - uthevingsfarge 1 29 3_CC1" xfId="53703" xr:uid="{76FA2823-2D22-4512-BDBB-B031B0D8626C}"/>
    <cellStyle name="20% - uthevingsfarge 1 29 4" xfId="37323" xr:uid="{00000000-0005-0000-0000-0000D0230000}"/>
    <cellStyle name="20% - uthevingsfarge 1 29 5" xfId="37324" xr:uid="{00000000-0005-0000-0000-0000D1230000}"/>
    <cellStyle name="20% - uthevingsfarge 1 29 6" xfId="37325" xr:uid="{00000000-0005-0000-0000-0000D2230000}"/>
    <cellStyle name="20% - uthevingsfarge 1 29 7" xfId="37316" xr:uid="{00000000-0005-0000-0000-0000D3230000}"/>
    <cellStyle name="20% - uthevingsfarge 1 29_4 manuell" xfId="53704" xr:uid="{42FBA0E0-0B9D-46B0-9074-14365F3F2EA0}"/>
    <cellStyle name="20% - uthevingsfarge 1 3" xfId="2638" xr:uid="{00000000-0005-0000-0000-0000D5230000}"/>
    <cellStyle name="20% - uthevingsfarge 1 3 10" xfId="43293" xr:uid="{00000000-0005-0000-0000-0000D6230000}"/>
    <cellStyle name="20% - uthevingsfarge 1 3 11" xfId="43294" xr:uid="{00000000-0005-0000-0000-0000D7230000}"/>
    <cellStyle name="20% - uthevingsfarge 1 3 2" xfId="2639" xr:uid="{00000000-0005-0000-0000-0000D8230000}"/>
    <cellStyle name="20% - uthevingsfarge 1 3 2 10" xfId="43295" xr:uid="{00000000-0005-0000-0000-0000D9230000}"/>
    <cellStyle name="20% - uthevingsfarge 1 3 2 2" xfId="2640" xr:uid="{00000000-0005-0000-0000-0000DA230000}"/>
    <cellStyle name="20% - uthevingsfarge 1 3 2 2 2" xfId="14439" xr:uid="{00000000-0005-0000-0000-0000DB230000}"/>
    <cellStyle name="20% - uthevingsfarge 1 3 2 2 2 2" xfId="43296" xr:uid="{00000000-0005-0000-0000-0000DC230000}"/>
    <cellStyle name="20% - uthevingsfarge 1 3 2 2 2 2 2" xfId="43297" xr:uid="{00000000-0005-0000-0000-0000DD230000}"/>
    <cellStyle name="20% - uthevingsfarge 1 3 2 2 2 3" xfId="43298" xr:uid="{00000000-0005-0000-0000-0000DE230000}"/>
    <cellStyle name="20% - uthevingsfarge 1 3 2 2 2_3. Chng in credit spreads" xfId="43299" xr:uid="{00000000-0005-0000-0000-0000DF230000}"/>
    <cellStyle name="20% - uthevingsfarge 1 3 2 2 3" xfId="14440" xr:uid="{00000000-0005-0000-0000-0000E0230000}"/>
    <cellStyle name="20% - uthevingsfarge 1 3 2 2 3 2" xfId="43300" xr:uid="{00000000-0005-0000-0000-0000E1230000}"/>
    <cellStyle name="20% - uthevingsfarge 1 3 2 2 3 2 2" xfId="43301" xr:uid="{00000000-0005-0000-0000-0000E2230000}"/>
    <cellStyle name="20% - uthevingsfarge 1 3 2 2 3 3" xfId="43302" xr:uid="{00000000-0005-0000-0000-0000E3230000}"/>
    <cellStyle name="20% - uthevingsfarge 1 3 2 2 3_3. Chng in credit spreads" xfId="43303" xr:uid="{00000000-0005-0000-0000-0000E4230000}"/>
    <cellStyle name="20% - uthevingsfarge 1 3 2 2 4" xfId="37328" xr:uid="{00000000-0005-0000-0000-0000E5230000}"/>
    <cellStyle name="20% - uthevingsfarge 1 3 2 2 4 2" xfId="43304" xr:uid="{00000000-0005-0000-0000-0000E6230000}"/>
    <cellStyle name="20% - uthevingsfarge 1 3 2 2 4_CCA" xfId="55721" xr:uid="{856443BB-80C8-4D52-BEAC-3695D20CF4AD}"/>
    <cellStyle name="20% - uthevingsfarge 1 3 2 2 5" xfId="43305" xr:uid="{00000000-0005-0000-0000-0000E7230000}"/>
    <cellStyle name="20% - uthevingsfarge 1 3 2 2 6" xfId="43306" xr:uid="{00000000-0005-0000-0000-0000E8230000}"/>
    <cellStyle name="20% - uthevingsfarge 1 3 2 2_3. Chng in credit spreads" xfId="43307" xr:uid="{00000000-0005-0000-0000-0000E9230000}"/>
    <cellStyle name="20% - uthevingsfarge 1 3 2 3" xfId="14441" xr:uid="{00000000-0005-0000-0000-0000EA230000}"/>
    <cellStyle name="20% - uthevingsfarge 1 3 2 3 2" xfId="14442" xr:uid="{00000000-0005-0000-0000-0000EB230000}"/>
    <cellStyle name="20% - uthevingsfarge 1 3 2 3 2 2" xfId="43308" xr:uid="{00000000-0005-0000-0000-0000EC230000}"/>
    <cellStyle name="20% - uthevingsfarge 1 3 2 3 2_CCA" xfId="55722" xr:uid="{5965B888-6D79-46AC-8DC3-CD36B2ABB9D5}"/>
    <cellStyle name="20% - uthevingsfarge 1 3 2 3 3" xfId="14443" xr:uid="{00000000-0005-0000-0000-0000ED230000}"/>
    <cellStyle name="20% - uthevingsfarge 1 3 2 3 4" xfId="37329" xr:uid="{00000000-0005-0000-0000-0000EE230000}"/>
    <cellStyle name="20% - uthevingsfarge 1 3 2 3 5" xfId="43309" xr:uid="{00000000-0005-0000-0000-0000EF230000}"/>
    <cellStyle name="20% - uthevingsfarge 1 3 2 3 6" xfId="43310" xr:uid="{00000000-0005-0000-0000-0000F0230000}"/>
    <cellStyle name="20% - uthevingsfarge 1 3 2 3_3. Chng in credit spreads" xfId="43311" xr:uid="{00000000-0005-0000-0000-0000F1230000}"/>
    <cellStyle name="20% - uthevingsfarge 1 3 2 4" xfId="14444" xr:uid="{00000000-0005-0000-0000-0000F2230000}"/>
    <cellStyle name="20% - uthevingsfarge 1 3 2 4 2" xfId="14445" xr:uid="{00000000-0005-0000-0000-0000F3230000}"/>
    <cellStyle name="20% - uthevingsfarge 1 3 2 4 2 2" xfId="43312" xr:uid="{00000000-0005-0000-0000-0000F4230000}"/>
    <cellStyle name="20% - uthevingsfarge 1 3 2 4 2_CCA" xfId="55723" xr:uid="{B2CABE40-7BB8-4F1F-8F52-37F31361068C}"/>
    <cellStyle name="20% - uthevingsfarge 1 3 2 4 3" xfId="14446" xr:uid="{00000000-0005-0000-0000-0000F5230000}"/>
    <cellStyle name="20% - uthevingsfarge 1 3 2 4 4" xfId="37330" xr:uid="{00000000-0005-0000-0000-0000F6230000}"/>
    <cellStyle name="20% - uthevingsfarge 1 3 2 4 5" xfId="43313" xr:uid="{00000000-0005-0000-0000-0000F7230000}"/>
    <cellStyle name="20% - uthevingsfarge 1 3 2 4 6" xfId="43314" xr:uid="{00000000-0005-0000-0000-0000F8230000}"/>
    <cellStyle name="20% - uthevingsfarge 1 3 2 4_3. Chng in credit spreads" xfId="43315" xr:uid="{00000000-0005-0000-0000-0000F9230000}"/>
    <cellStyle name="20% - uthevingsfarge 1 3 2 5" xfId="14447" xr:uid="{00000000-0005-0000-0000-0000FA230000}"/>
    <cellStyle name="20% - uthevingsfarge 1 3 2 5 2" xfId="14448" xr:uid="{00000000-0005-0000-0000-0000FB230000}"/>
    <cellStyle name="20% - uthevingsfarge 1 3 2 5 3" xfId="14449" xr:uid="{00000000-0005-0000-0000-0000FC230000}"/>
    <cellStyle name="20% - uthevingsfarge 1 3 2 5 4" xfId="37331" xr:uid="{00000000-0005-0000-0000-0000FD230000}"/>
    <cellStyle name="20% - uthevingsfarge 1 3 2 5 5" xfId="43316" xr:uid="{00000000-0005-0000-0000-0000FE230000}"/>
    <cellStyle name="20% - uthevingsfarge 1 3 2 5 6" xfId="43317" xr:uid="{00000000-0005-0000-0000-0000FF230000}"/>
    <cellStyle name="20% - uthevingsfarge 1 3 2 5_AVA DVA EL" xfId="14450" xr:uid="{00000000-0005-0000-0000-000000240000}"/>
    <cellStyle name="20% - uthevingsfarge 1 3 2 6" xfId="14451" xr:uid="{00000000-0005-0000-0000-000001240000}"/>
    <cellStyle name="20% - uthevingsfarge 1 3 2 6 2" xfId="14452" xr:uid="{00000000-0005-0000-0000-000002240000}"/>
    <cellStyle name="20% - uthevingsfarge 1 3 2 6_AVA DVA EL" xfId="14453" xr:uid="{00000000-0005-0000-0000-000003240000}"/>
    <cellStyle name="20% - uthevingsfarge 1 3 2 7" xfId="14454" xr:uid="{00000000-0005-0000-0000-000004240000}"/>
    <cellStyle name="20% - uthevingsfarge 1 3 2 8" xfId="37327" xr:uid="{00000000-0005-0000-0000-000005240000}"/>
    <cellStyle name="20% - uthevingsfarge 1 3 2 9" xfId="43318" xr:uid="{00000000-0005-0000-0000-000006240000}"/>
    <cellStyle name="20% - uthevingsfarge 1 3 2_3. Chng in credit spreads" xfId="43319" xr:uid="{00000000-0005-0000-0000-000007240000}"/>
    <cellStyle name="20% - uthevingsfarge 1 3 3" xfId="2641" xr:uid="{00000000-0005-0000-0000-000008240000}"/>
    <cellStyle name="20% - uthevingsfarge 1 3 3 2" xfId="14455" xr:uid="{00000000-0005-0000-0000-000009240000}"/>
    <cellStyle name="20% - uthevingsfarge 1 3 3 2 2" xfId="43320" xr:uid="{00000000-0005-0000-0000-00000A240000}"/>
    <cellStyle name="20% - uthevingsfarge 1 3 3 2 2 2" xfId="43321" xr:uid="{00000000-0005-0000-0000-00000B240000}"/>
    <cellStyle name="20% - uthevingsfarge 1 3 3 2 2 2 2" xfId="43322" xr:uid="{00000000-0005-0000-0000-00000C240000}"/>
    <cellStyle name="20% - uthevingsfarge 1 3 3 2 2 3" xfId="43323" xr:uid="{00000000-0005-0000-0000-00000D240000}"/>
    <cellStyle name="20% - uthevingsfarge 1 3 3 2 2_3. Chng in credit spreads" xfId="43324" xr:uid="{00000000-0005-0000-0000-00000E240000}"/>
    <cellStyle name="20% - uthevingsfarge 1 3 3 2 3" xfId="43325" xr:uid="{00000000-0005-0000-0000-00000F240000}"/>
    <cellStyle name="20% - uthevingsfarge 1 3 3 2 3 2" xfId="43326" xr:uid="{00000000-0005-0000-0000-000010240000}"/>
    <cellStyle name="20% - uthevingsfarge 1 3 3 2 3 2 2" xfId="43327" xr:uid="{00000000-0005-0000-0000-000011240000}"/>
    <cellStyle name="20% - uthevingsfarge 1 3 3 2 3 3" xfId="43328" xr:uid="{00000000-0005-0000-0000-000012240000}"/>
    <cellStyle name="20% - uthevingsfarge 1 3 3 2 3_3. Chng in credit spreads" xfId="43329" xr:uid="{00000000-0005-0000-0000-000013240000}"/>
    <cellStyle name="20% - uthevingsfarge 1 3 3 2 4" xfId="43330" xr:uid="{00000000-0005-0000-0000-000014240000}"/>
    <cellStyle name="20% - uthevingsfarge 1 3 3 2 4 2" xfId="43331" xr:uid="{00000000-0005-0000-0000-000015240000}"/>
    <cellStyle name="20% - uthevingsfarge 1 3 3 2 5" xfId="43332" xr:uid="{00000000-0005-0000-0000-000016240000}"/>
    <cellStyle name="20% - uthevingsfarge 1 3 3 2_3. Chng in credit spreads" xfId="43333" xr:uid="{00000000-0005-0000-0000-000017240000}"/>
    <cellStyle name="20% - uthevingsfarge 1 3 3 3" xfId="14456" xr:uid="{00000000-0005-0000-0000-000018240000}"/>
    <cellStyle name="20% - uthevingsfarge 1 3 3 3 2" xfId="43334" xr:uid="{00000000-0005-0000-0000-000019240000}"/>
    <cellStyle name="20% - uthevingsfarge 1 3 3 3 2 2" xfId="43335" xr:uid="{00000000-0005-0000-0000-00001A240000}"/>
    <cellStyle name="20% - uthevingsfarge 1 3 3 3 3" xfId="43336" xr:uid="{00000000-0005-0000-0000-00001B240000}"/>
    <cellStyle name="20% - uthevingsfarge 1 3 3 3_3. Chng in credit spreads" xfId="43337" xr:uid="{00000000-0005-0000-0000-00001C240000}"/>
    <cellStyle name="20% - uthevingsfarge 1 3 3 4" xfId="37332" xr:uid="{00000000-0005-0000-0000-00001D240000}"/>
    <cellStyle name="20% - uthevingsfarge 1 3 3 4 2" xfId="43338" xr:uid="{00000000-0005-0000-0000-00001E240000}"/>
    <cellStyle name="20% - uthevingsfarge 1 3 3 4 2 2" xfId="43339" xr:uid="{00000000-0005-0000-0000-00001F240000}"/>
    <cellStyle name="20% - uthevingsfarge 1 3 3 4 3" xfId="43340" xr:uid="{00000000-0005-0000-0000-000020240000}"/>
    <cellStyle name="20% - uthevingsfarge 1 3 3 4_3. Chng in credit spreads" xfId="43341" xr:uid="{00000000-0005-0000-0000-000021240000}"/>
    <cellStyle name="20% - uthevingsfarge 1 3 3 5" xfId="43342" xr:uid="{00000000-0005-0000-0000-000022240000}"/>
    <cellStyle name="20% - uthevingsfarge 1 3 3 5 2" xfId="43343" xr:uid="{00000000-0005-0000-0000-000023240000}"/>
    <cellStyle name="20% - uthevingsfarge 1 3 3 6" xfId="43344" xr:uid="{00000000-0005-0000-0000-000024240000}"/>
    <cellStyle name="20% - uthevingsfarge 1 3 3_3. Chng in credit spreads" xfId="43345" xr:uid="{00000000-0005-0000-0000-000025240000}"/>
    <cellStyle name="20% - uthevingsfarge 1 3 4" xfId="14457" xr:uid="{00000000-0005-0000-0000-000026240000}"/>
    <cellStyle name="20% - uthevingsfarge 1 3 4 2" xfId="14458" xr:uid="{00000000-0005-0000-0000-000027240000}"/>
    <cellStyle name="20% - uthevingsfarge 1 3 4 2 2" xfId="43346" xr:uid="{00000000-0005-0000-0000-000028240000}"/>
    <cellStyle name="20% - uthevingsfarge 1 3 4 2 2 2" xfId="43347" xr:uid="{00000000-0005-0000-0000-000029240000}"/>
    <cellStyle name="20% - uthevingsfarge 1 3 4 2 3" xfId="43348" xr:uid="{00000000-0005-0000-0000-00002A240000}"/>
    <cellStyle name="20% - uthevingsfarge 1 3 4 2_3. Chng in credit spreads" xfId="43349" xr:uid="{00000000-0005-0000-0000-00002B240000}"/>
    <cellStyle name="20% - uthevingsfarge 1 3 4 3" xfId="14459" xr:uid="{00000000-0005-0000-0000-00002C240000}"/>
    <cellStyle name="20% - uthevingsfarge 1 3 4 3 2" xfId="43350" xr:uid="{00000000-0005-0000-0000-00002D240000}"/>
    <cellStyle name="20% - uthevingsfarge 1 3 4 3 2 2" xfId="43351" xr:uid="{00000000-0005-0000-0000-00002E240000}"/>
    <cellStyle name="20% - uthevingsfarge 1 3 4 3 3" xfId="43352" xr:uid="{00000000-0005-0000-0000-00002F240000}"/>
    <cellStyle name="20% - uthevingsfarge 1 3 4 3_3. Chng in credit spreads" xfId="43353" xr:uid="{00000000-0005-0000-0000-000030240000}"/>
    <cellStyle name="20% - uthevingsfarge 1 3 4 4" xfId="37333" xr:uid="{00000000-0005-0000-0000-000031240000}"/>
    <cellStyle name="20% - uthevingsfarge 1 3 4 4 2" xfId="43354" xr:uid="{00000000-0005-0000-0000-000032240000}"/>
    <cellStyle name="20% - uthevingsfarge 1 3 4 4_CCA" xfId="55724" xr:uid="{8FBE5465-0A0F-4EB2-AE98-B121A86B0E42}"/>
    <cellStyle name="20% - uthevingsfarge 1 3 4 5" xfId="43355" xr:uid="{00000000-0005-0000-0000-000033240000}"/>
    <cellStyle name="20% - uthevingsfarge 1 3 4 6" xfId="43356" xr:uid="{00000000-0005-0000-0000-000034240000}"/>
    <cellStyle name="20% - uthevingsfarge 1 3 4_3. Chng in credit spreads" xfId="43357" xr:uid="{00000000-0005-0000-0000-000035240000}"/>
    <cellStyle name="20% - uthevingsfarge 1 3 5" xfId="14460" xr:uid="{00000000-0005-0000-0000-000036240000}"/>
    <cellStyle name="20% - uthevingsfarge 1 3 5 2" xfId="14461" xr:uid="{00000000-0005-0000-0000-000037240000}"/>
    <cellStyle name="20% - uthevingsfarge 1 3 5 2 2" xfId="43358" xr:uid="{00000000-0005-0000-0000-000038240000}"/>
    <cellStyle name="20% - uthevingsfarge 1 3 5 2_CCA" xfId="55725" xr:uid="{E4E91A2D-844C-4883-A0A7-6CCD2C0E2E66}"/>
    <cellStyle name="20% - uthevingsfarge 1 3 5 3" xfId="14462" xr:uid="{00000000-0005-0000-0000-000039240000}"/>
    <cellStyle name="20% - uthevingsfarge 1 3 5 4" xfId="37334" xr:uid="{00000000-0005-0000-0000-00003A240000}"/>
    <cellStyle name="20% - uthevingsfarge 1 3 5 5" xfId="43359" xr:uid="{00000000-0005-0000-0000-00003B240000}"/>
    <cellStyle name="20% - uthevingsfarge 1 3 5 6" xfId="43360" xr:uid="{00000000-0005-0000-0000-00003C240000}"/>
    <cellStyle name="20% - uthevingsfarge 1 3 5_3. Chng in credit spreads" xfId="43361" xr:uid="{00000000-0005-0000-0000-00003D240000}"/>
    <cellStyle name="20% - uthevingsfarge 1 3 6" xfId="14463" xr:uid="{00000000-0005-0000-0000-00003E240000}"/>
    <cellStyle name="20% - uthevingsfarge 1 3 6 2" xfId="14464" xr:uid="{00000000-0005-0000-0000-00003F240000}"/>
    <cellStyle name="20% - uthevingsfarge 1 3 6 2 2" xfId="43362" xr:uid="{00000000-0005-0000-0000-000040240000}"/>
    <cellStyle name="20% - uthevingsfarge 1 3 6 2_CCA" xfId="55726" xr:uid="{608E58F7-FB25-4D1D-8360-C4E0FD93DFED}"/>
    <cellStyle name="20% - uthevingsfarge 1 3 6 3" xfId="14465" xr:uid="{00000000-0005-0000-0000-000041240000}"/>
    <cellStyle name="20% - uthevingsfarge 1 3 6 4" xfId="37335" xr:uid="{00000000-0005-0000-0000-000042240000}"/>
    <cellStyle name="20% - uthevingsfarge 1 3 6 5" xfId="43363" xr:uid="{00000000-0005-0000-0000-000043240000}"/>
    <cellStyle name="20% - uthevingsfarge 1 3 6 6" xfId="43364" xr:uid="{00000000-0005-0000-0000-000044240000}"/>
    <cellStyle name="20% - uthevingsfarge 1 3 6_3. Chng in credit spreads" xfId="43365" xr:uid="{00000000-0005-0000-0000-000045240000}"/>
    <cellStyle name="20% - uthevingsfarge 1 3 7" xfId="14466" xr:uid="{00000000-0005-0000-0000-000046240000}"/>
    <cellStyle name="20% - uthevingsfarge 1 3 7 2" xfId="14467" xr:uid="{00000000-0005-0000-0000-000047240000}"/>
    <cellStyle name="20% - uthevingsfarge 1 3 7 2 2" xfId="43366" xr:uid="{00000000-0005-0000-0000-000048240000}"/>
    <cellStyle name="20% - uthevingsfarge 1 3 7 2_CCA" xfId="55727" xr:uid="{04D6E263-A619-4425-A224-72AEB65D8D27}"/>
    <cellStyle name="20% - uthevingsfarge 1 3 7 3" xfId="43367" xr:uid="{00000000-0005-0000-0000-000049240000}"/>
    <cellStyle name="20% - uthevingsfarge 1 3 7_3. Chng in credit spreads" xfId="43368" xr:uid="{00000000-0005-0000-0000-00004A240000}"/>
    <cellStyle name="20% - uthevingsfarge 1 3 8" xfId="14468" xr:uid="{00000000-0005-0000-0000-00004B240000}"/>
    <cellStyle name="20% - uthevingsfarge 1 3 9" xfId="37326" xr:uid="{00000000-0005-0000-0000-00004C240000}"/>
    <cellStyle name="20% - uthevingsfarge 1 3_4 manuell" xfId="53705" xr:uid="{E67C8003-DE45-4E0B-8618-90A3C360C511}"/>
    <cellStyle name="20% - uthevingsfarge 1 30" xfId="2642" xr:uid="{00000000-0005-0000-0000-00004E240000}"/>
    <cellStyle name="20% - uthevingsfarge 1 30 2" xfId="2643" xr:uid="{00000000-0005-0000-0000-00004F240000}"/>
    <cellStyle name="20% - uthevingsfarge 1 30 2 2" xfId="2644" xr:uid="{00000000-0005-0000-0000-000050240000}"/>
    <cellStyle name="20% - uthevingsfarge 1 30 2 2 2" xfId="37338" xr:uid="{00000000-0005-0000-0000-000051240000}"/>
    <cellStyle name="20% - uthevingsfarge 1 30 2 2_CC1" xfId="53706" xr:uid="{846E16FF-4A84-4131-A2A8-02EC81F51265}"/>
    <cellStyle name="20% - uthevingsfarge 1 30 2 3" xfId="37339" xr:uid="{00000000-0005-0000-0000-000052240000}"/>
    <cellStyle name="20% - uthevingsfarge 1 30 2 4" xfId="37340" xr:uid="{00000000-0005-0000-0000-000053240000}"/>
    <cellStyle name="20% - uthevingsfarge 1 30 2 5" xfId="37341" xr:uid="{00000000-0005-0000-0000-000054240000}"/>
    <cellStyle name="20% - uthevingsfarge 1 30 2 6" xfId="37337" xr:uid="{00000000-0005-0000-0000-000055240000}"/>
    <cellStyle name="20% - uthevingsfarge 1 30 2_4 manuell" xfId="53707" xr:uid="{3BD9E9B6-5D8F-463B-BC73-E30D3AB63EFF}"/>
    <cellStyle name="20% - uthevingsfarge 1 30 3" xfId="2645" xr:uid="{00000000-0005-0000-0000-000057240000}"/>
    <cellStyle name="20% - uthevingsfarge 1 30 3 2" xfId="37342" xr:uid="{00000000-0005-0000-0000-000058240000}"/>
    <cellStyle name="20% - uthevingsfarge 1 30 3_CC1" xfId="53708" xr:uid="{252E3EC6-F274-4342-B1B8-7E0D82EE7DC9}"/>
    <cellStyle name="20% - uthevingsfarge 1 30 4" xfId="37343" xr:uid="{00000000-0005-0000-0000-000059240000}"/>
    <cellStyle name="20% - uthevingsfarge 1 30 5" xfId="37344" xr:uid="{00000000-0005-0000-0000-00005A240000}"/>
    <cellStyle name="20% - uthevingsfarge 1 30 6" xfId="37345" xr:uid="{00000000-0005-0000-0000-00005B240000}"/>
    <cellStyle name="20% - uthevingsfarge 1 30 7" xfId="37336" xr:uid="{00000000-0005-0000-0000-00005C240000}"/>
    <cellStyle name="20% - uthevingsfarge 1 30_4 manuell" xfId="53709" xr:uid="{4B7D4428-EE62-4F18-9752-8FCA4AF309CF}"/>
    <cellStyle name="20% - uthevingsfarge 1 31" xfId="2646" xr:uid="{00000000-0005-0000-0000-00005E240000}"/>
    <cellStyle name="20% - uthevingsfarge 1 31 2" xfId="2647" xr:uid="{00000000-0005-0000-0000-00005F240000}"/>
    <cellStyle name="20% - uthevingsfarge 1 31 2 2" xfId="2648" xr:uid="{00000000-0005-0000-0000-000060240000}"/>
    <cellStyle name="20% - uthevingsfarge 1 31 2 2 2" xfId="37348" xr:uid="{00000000-0005-0000-0000-000061240000}"/>
    <cellStyle name="20% - uthevingsfarge 1 31 2 2_CC1" xfId="53710" xr:uid="{7AAF4D24-D39F-4090-AF16-1DA0C66E5844}"/>
    <cellStyle name="20% - uthevingsfarge 1 31 2 3" xfId="37349" xr:uid="{00000000-0005-0000-0000-000062240000}"/>
    <cellStyle name="20% - uthevingsfarge 1 31 2 4" xfId="37350" xr:uid="{00000000-0005-0000-0000-000063240000}"/>
    <cellStyle name="20% - uthevingsfarge 1 31 2 5" xfId="37351" xr:uid="{00000000-0005-0000-0000-000064240000}"/>
    <cellStyle name="20% - uthevingsfarge 1 31 2 6" xfId="37347" xr:uid="{00000000-0005-0000-0000-000065240000}"/>
    <cellStyle name="20% - uthevingsfarge 1 31 2_4 manuell" xfId="53711" xr:uid="{D6AEFC84-D010-4B40-8BAB-8E2E0373F7CB}"/>
    <cellStyle name="20% - uthevingsfarge 1 31 3" xfId="2649" xr:uid="{00000000-0005-0000-0000-000067240000}"/>
    <cellStyle name="20% - uthevingsfarge 1 31 3 2" xfId="37352" xr:uid="{00000000-0005-0000-0000-000068240000}"/>
    <cellStyle name="20% - uthevingsfarge 1 31 3_CC1" xfId="53712" xr:uid="{B77BF78B-8176-432D-8F44-A2E4B597CD81}"/>
    <cellStyle name="20% - uthevingsfarge 1 31 4" xfId="37353" xr:uid="{00000000-0005-0000-0000-000069240000}"/>
    <cellStyle name="20% - uthevingsfarge 1 31 5" xfId="37354" xr:uid="{00000000-0005-0000-0000-00006A240000}"/>
    <cellStyle name="20% - uthevingsfarge 1 31 6" xfId="37355" xr:uid="{00000000-0005-0000-0000-00006B240000}"/>
    <cellStyle name="20% - uthevingsfarge 1 31 7" xfId="37346" xr:uid="{00000000-0005-0000-0000-00006C240000}"/>
    <cellStyle name="20% - uthevingsfarge 1 31_4 manuell" xfId="53713" xr:uid="{0D314EA0-1925-49C3-B5D0-0E141D224B91}"/>
    <cellStyle name="20% - uthevingsfarge 1 32" xfId="2650" xr:uid="{00000000-0005-0000-0000-00006E240000}"/>
    <cellStyle name="20% - uthevingsfarge 1 32 2" xfId="2651" xr:uid="{00000000-0005-0000-0000-00006F240000}"/>
    <cellStyle name="20% - uthevingsfarge 1 32 2 2" xfId="2652" xr:uid="{00000000-0005-0000-0000-000070240000}"/>
    <cellStyle name="20% - uthevingsfarge 1 32 2 2 2" xfId="37358" xr:uid="{00000000-0005-0000-0000-000071240000}"/>
    <cellStyle name="20% - uthevingsfarge 1 32 2 2_CC1" xfId="53714" xr:uid="{AE129CCE-4578-415C-B522-F41F3EB2C566}"/>
    <cellStyle name="20% - uthevingsfarge 1 32 2 3" xfId="37359" xr:uid="{00000000-0005-0000-0000-000072240000}"/>
    <cellStyle name="20% - uthevingsfarge 1 32 2 4" xfId="37360" xr:uid="{00000000-0005-0000-0000-000073240000}"/>
    <cellStyle name="20% - uthevingsfarge 1 32 2 5" xfId="37361" xr:uid="{00000000-0005-0000-0000-000074240000}"/>
    <cellStyle name="20% - uthevingsfarge 1 32 2 6" xfId="37357" xr:uid="{00000000-0005-0000-0000-000075240000}"/>
    <cellStyle name="20% - uthevingsfarge 1 32 2_4 manuell" xfId="53715" xr:uid="{C00D53CE-DF56-47E4-B6B9-A7A09AC13197}"/>
    <cellStyle name="20% - uthevingsfarge 1 32 3" xfId="2653" xr:uid="{00000000-0005-0000-0000-000077240000}"/>
    <cellStyle name="20% - uthevingsfarge 1 32 3 2" xfId="37362" xr:uid="{00000000-0005-0000-0000-000078240000}"/>
    <cellStyle name="20% - uthevingsfarge 1 32 3_CC1" xfId="53716" xr:uid="{DAA7A599-FC78-4726-8820-96A7A22ADE2E}"/>
    <cellStyle name="20% - uthevingsfarge 1 32 4" xfId="37363" xr:uid="{00000000-0005-0000-0000-000079240000}"/>
    <cellStyle name="20% - uthevingsfarge 1 32 5" xfId="37364" xr:uid="{00000000-0005-0000-0000-00007A240000}"/>
    <cellStyle name="20% - uthevingsfarge 1 32 6" xfId="37365" xr:uid="{00000000-0005-0000-0000-00007B240000}"/>
    <cellStyle name="20% - uthevingsfarge 1 32 7" xfId="37356" xr:uid="{00000000-0005-0000-0000-00007C240000}"/>
    <cellStyle name="20% - uthevingsfarge 1 32_4 manuell" xfId="53717" xr:uid="{73FFA7BC-C630-4831-860F-FD2CC2BD072D}"/>
    <cellStyle name="20% - uthevingsfarge 1 33" xfId="2654" xr:uid="{00000000-0005-0000-0000-00007E240000}"/>
    <cellStyle name="20% - uthevingsfarge 1 33 2" xfId="2655" xr:uid="{00000000-0005-0000-0000-00007F240000}"/>
    <cellStyle name="20% - uthevingsfarge 1 33 2 2" xfId="2656" xr:uid="{00000000-0005-0000-0000-000080240000}"/>
    <cellStyle name="20% - uthevingsfarge 1 33 2 2 2" xfId="37368" xr:uid="{00000000-0005-0000-0000-000081240000}"/>
    <cellStyle name="20% - uthevingsfarge 1 33 2 2_CC1" xfId="53718" xr:uid="{9F983027-AE47-427C-B4A5-A0DD725BCA10}"/>
    <cellStyle name="20% - uthevingsfarge 1 33 2 3" xfId="37369" xr:uid="{00000000-0005-0000-0000-000082240000}"/>
    <cellStyle name="20% - uthevingsfarge 1 33 2 4" xfId="37370" xr:uid="{00000000-0005-0000-0000-000083240000}"/>
    <cellStyle name="20% - uthevingsfarge 1 33 2 5" xfId="37371" xr:uid="{00000000-0005-0000-0000-000084240000}"/>
    <cellStyle name="20% - uthevingsfarge 1 33 2 6" xfId="37367" xr:uid="{00000000-0005-0000-0000-000085240000}"/>
    <cellStyle name="20% - uthevingsfarge 1 33 2_4 manuell" xfId="53719" xr:uid="{44F994A6-85F7-4825-9850-297EB8A093D9}"/>
    <cellStyle name="20% - uthevingsfarge 1 33 3" xfId="2657" xr:uid="{00000000-0005-0000-0000-000087240000}"/>
    <cellStyle name="20% - uthevingsfarge 1 33 3 2" xfId="37372" xr:uid="{00000000-0005-0000-0000-000088240000}"/>
    <cellStyle name="20% - uthevingsfarge 1 33 3_CC1" xfId="53720" xr:uid="{6D1B00A7-AFB8-4EB9-8021-C9D4427373C1}"/>
    <cellStyle name="20% - uthevingsfarge 1 33 4" xfId="37373" xr:uid="{00000000-0005-0000-0000-000089240000}"/>
    <cellStyle name="20% - uthevingsfarge 1 33 5" xfId="37374" xr:uid="{00000000-0005-0000-0000-00008A240000}"/>
    <cellStyle name="20% - uthevingsfarge 1 33 6" xfId="37375" xr:uid="{00000000-0005-0000-0000-00008B240000}"/>
    <cellStyle name="20% - uthevingsfarge 1 33 7" xfId="37366" xr:uid="{00000000-0005-0000-0000-00008C240000}"/>
    <cellStyle name="20% - uthevingsfarge 1 33_4 manuell" xfId="53721" xr:uid="{8C2B8542-CA12-416B-A54B-AA5767A4E532}"/>
    <cellStyle name="20% - uthevingsfarge 1 34" xfId="2658" xr:uid="{00000000-0005-0000-0000-00008E240000}"/>
    <cellStyle name="20% - uthevingsfarge 1 34 2" xfId="2659" xr:uid="{00000000-0005-0000-0000-00008F240000}"/>
    <cellStyle name="20% - uthevingsfarge 1 34 2 2" xfId="2660" xr:uid="{00000000-0005-0000-0000-000090240000}"/>
    <cellStyle name="20% - uthevingsfarge 1 34 2 2 2" xfId="37378" xr:uid="{00000000-0005-0000-0000-000091240000}"/>
    <cellStyle name="20% - uthevingsfarge 1 34 2 2_CC1" xfId="53722" xr:uid="{422C2BBF-CF9C-45B7-B6CE-EB6EB0CFB79C}"/>
    <cellStyle name="20% - uthevingsfarge 1 34 2 3" xfId="37379" xr:uid="{00000000-0005-0000-0000-000092240000}"/>
    <cellStyle name="20% - uthevingsfarge 1 34 2 4" xfId="37380" xr:uid="{00000000-0005-0000-0000-000093240000}"/>
    <cellStyle name="20% - uthevingsfarge 1 34 2 5" xfId="37381" xr:uid="{00000000-0005-0000-0000-000094240000}"/>
    <cellStyle name="20% - uthevingsfarge 1 34 2 6" xfId="37377" xr:uid="{00000000-0005-0000-0000-000095240000}"/>
    <cellStyle name="20% - uthevingsfarge 1 34 2_4 manuell" xfId="53723" xr:uid="{5ADB35F6-AA4F-4659-9527-4C34065D927A}"/>
    <cellStyle name="20% - uthevingsfarge 1 34 3" xfId="2661" xr:uid="{00000000-0005-0000-0000-000097240000}"/>
    <cellStyle name="20% - uthevingsfarge 1 34 3 2" xfId="37382" xr:uid="{00000000-0005-0000-0000-000098240000}"/>
    <cellStyle name="20% - uthevingsfarge 1 34 3_CC1" xfId="53724" xr:uid="{F658A2F4-C8C7-4A0E-AC9D-91F1F02A48D7}"/>
    <cellStyle name="20% - uthevingsfarge 1 34 4" xfId="37383" xr:uid="{00000000-0005-0000-0000-000099240000}"/>
    <cellStyle name="20% - uthevingsfarge 1 34 5" xfId="37384" xr:uid="{00000000-0005-0000-0000-00009A240000}"/>
    <cellStyle name="20% - uthevingsfarge 1 34 6" xfId="37385" xr:uid="{00000000-0005-0000-0000-00009B240000}"/>
    <cellStyle name="20% - uthevingsfarge 1 34 7" xfId="37376" xr:uid="{00000000-0005-0000-0000-00009C240000}"/>
    <cellStyle name="20% - uthevingsfarge 1 34_4 manuell" xfId="53725" xr:uid="{33CF08AB-A9DA-4ACE-8B41-DC117962C0FF}"/>
    <cellStyle name="20% - uthevingsfarge 1 35" xfId="2662" xr:uid="{00000000-0005-0000-0000-00009E240000}"/>
    <cellStyle name="20% - uthevingsfarge 1 35 2" xfId="2663" xr:uid="{00000000-0005-0000-0000-00009F240000}"/>
    <cellStyle name="20% - uthevingsfarge 1 35 2 2" xfId="2664" xr:uid="{00000000-0005-0000-0000-0000A0240000}"/>
    <cellStyle name="20% - uthevingsfarge 1 35 2 2 2" xfId="37388" xr:uid="{00000000-0005-0000-0000-0000A1240000}"/>
    <cellStyle name="20% - uthevingsfarge 1 35 2 2_CC1" xfId="53726" xr:uid="{E6F37DBA-4ECA-4AEA-A864-412B0F5E618C}"/>
    <cellStyle name="20% - uthevingsfarge 1 35 2 3" xfId="37389" xr:uid="{00000000-0005-0000-0000-0000A2240000}"/>
    <cellStyle name="20% - uthevingsfarge 1 35 2 4" xfId="37390" xr:uid="{00000000-0005-0000-0000-0000A3240000}"/>
    <cellStyle name="20% - uthevingsfarge 1 35 2 5" xfId="37391" xr:uid="{00000000-0005-0000-0000-0000A4240000}"/>
    <cellStyle name="20% - uthevingsfarge 1 35 2 6" xfId="37387" xr:uid="{00000000-0005-0000-0000-0000A5240000}"/>
    <cellStyle name="20% - uthevingsfarge 1 35 2_4 manuell" xfId="53727" xr:uid="{32CED136-7138-4FEC-BC7E-008FF6F26BCB}"/>
    <cellStyle name="20% - uthevingsfarge 1 35 3" xfId="2665" xr:uid="{00000000-0005-0000-0000-0000A7240000}"/>
    <cellStyle name="20% - uthevingsfarge 1 35 3 2" xfId="37392" xr:uid="{00000000-0005-0000-0000-0000A8240000}"/>
    <cellStyle name="20% - uthevingsfarge 1 35 3_CC1" xfId="53728" xr:uid="{ADEEFC30-C2B3-4A3E-B95E-6102436D964C}"/>
    <cellStyle name="20% - uthevingsfarge 1 35 4" xfId="37393" xr:uid="{00000000-0005-0000-0000-0000A9240000}"/>
    <cellStyle name="20% - uthevingsfarge 1 35 5" xfId="37394" xr:uid="{00000000-0005-0000-0000-0000AA240000}"/>
    <cellStyle name="20% - uthevingsfarge 1 35 6" xfId="37395" xr:uid="{00000000-0005-0000-0000-0000AB240000}"/>
    <cellStyle name="20% - uthevingsfarge 1 35 7" xfId="37386" xr:uid="{00000000-0005-0000-0000-0000AC240000}"/>
    <cellStyle name="20% - uthevingsfarge 1 35_4 manuell" xfId="53729" xr:uid="{AC30566A-3263-481A-A3B6-017A0297B74C}"/>
    <cellStyle name="20% - uthevingsfarge 1 36" xfId="2666" xr:uid="{00000000-0005-0000-0000-0000AE240000}"/>
    <cellStyle name="20% - uthevingsfarge 1 36 2" xfId="2667" xr:uid="{00000000-0005-0000-0000-0000AF240000}"/>
    <cellStyle name="20% - uthevingsfarge 1 36 2 2" xfId="2668" xr:uid="{00000000-0005-0000-0000-0000B0240000}"/>
    <cellStyle name="20% - uthevingsfarge 1 36 2 2 2" xfId="37398" xr:uid="{00000000-0005-0000-0000-0000B1240000}"/>
    <cellStyle name="20% - uthevingsfarge 1 36 2 2_CC1" xfId="53730" xr:uid="{2468E3DF-91C3-44F3-A4D6-259770DEDF4C}"/>
    <cellStyle name="20% - uthevingsfarge 1 36 2 3" xfId="37399" xr:uid="{00000000-0005-0000-0000-0000B2240000}"/>
    <cellStyle name="20% - uthevingsfarge 1 36 2 4" xfId="37400" xr:uid="{00000000-0005-0000-0000-0000B3240000}"/>
    <cellStyle name="20% - uthevingsfarge 1 36 2 5" xfId="37401" xr:uid="{00000000-0005-0000-0000-0000B4240000}"/>
    <cellStyle name="20% - uthevingsfarge 1 36 2 6" xfId="37397" xr:uid="{00000000-0005-0000-0000-0000B5240000}"/>
    <cellStyle name="20% - uthevingsfarge 1 36 2_4 manuell" xfId="53731" xr:uid="{B81360E8-1D43-49A4-9AA2-7292437D6A61}"/>
    <cellStyle name="20% - uthevingsfarge 1 36 3" xfId="2669" xr:uid="{00000000-0005-0000-0000-0000B7240000}"/>
    <cellStyle name="20% - uthevingsfarge 1 36 3 2" xfId="37402" xr:uid="{00000000-0005-0000-0000-0000B8240000}"/>
    <cellStyle name="20% - uthevingsfarge 1 36 3_CC1" xfId="53732" xr:uid="{925578AD-04C0-465F-AFE2-CF1D0F3185B4}"/>
    <cellStyle name="20% - uthevingsfarge 1 36 4" xfId="37403" xr:uid="{00000000-0005-0000-0000-0000B9240000}"/>
    <cellStyle name="20% - uthevingsfarge 1 36 5" xfId="37404" xr:uid="{00000000-0005-0000-0000-0000BA240000}"/>
    <cellStyle name="20% - uthevingsfarge 1 36 6" xfId="37405" xr:uid="{00000000-0005-0000-0000-0000BB240000}"/>
    <cellStyle name="20% - uthevingsfarge 1 36 7" xfId="37396" xr:uid="{00000000-0005-0000-0000-0000BC240000}"/>
    <cellStyle name="20% - uthevingsfarge 1 36_4 manuell" xfId="53733" xr:uid="{C5863AEA-4B9F-42CE-90E1-7A340AFF2410}"/>
    <cellStyle name="20% - uthevingsfarge 1 37" xfId="2670" xr:uid="{00000000-0005-0000-0000-0000BE240000}"/>
    <cellStyle name="20% - uthevingsfarge 1 37 2" xfId="2671" xr:uid="{00000000-0005-0000-0000-0000BF240000}"/>
    <cellStyle name="20% - uthevingsfarge 1 37 2 2" xfId="2672" xr:uid="{00000000-0005-0000-0000-0000C0240000}"/>
    <cellStyle name="20% - uthevingsfarge 1 37 2 2 2" xfId="37408" xr:uid="{00000000-0005-0000-0000-0000C1240000}"/>
    <cellStyle name="20% - uthevingsfarge 1 37 2 2_CC1" xfId="53734" xr:uid="{502CCC14-2F06-46B5-8F66-CAF4EA76181C}"/>
    <cellStyle name="20% - uthevingsfarge 1 37 2 3" xfId="37409" xr:uid="{00000000-0005-0000-0000-0000C2240000}"/>
    <cellStyle name="20% - uthevingsfarge 1 37 2 4" xfId="37410" xr:uid="{00000000-0005-0000-0000-0000C3240000}"/>
    <cellStyle name="20% - uthevingsfarge 1 37 2 5" xfId="37411" xr:uid="{00000000-0005-0000-0000-0000C4240000}"/>
    <cellStyle name="20% - uthevingsfarge 1 37 2 6" xfId="37407" xr:uid="{00000000-0005-0000-0000-0000C5240000}"/>
    <cellStyle name="20% - uthevingsfarge 1 37 2_4 manuell" xfId="53735" xr:uid="{647D8F48-D3E7-4CF9-AE0D-D056CA3741C0}"/>
    <cellStyle name="20% - uthevingsfarge 1 37 3" xfId="2673" xr:uid="{00000000-0005-0000-0000-0000C7240000}"/>
    <cellStyle name="20% - uthevingsfarge 1 37 3 2" xfId="37412" xr:uid="{00000000-0005-0000-0000-0000C8240000}"/>
    <cellStyle name="20% - uthevingsfarge 1 37 3_CC1" xfId="53736" xr:uid="{C8B0C423-8CD1-4913-9614-C63D425CAC09}"/>
    <cellStyle name="20% - uthevingsfarge 1 37 4" xfId="37413" xr:uid="{00000000-0005-0000-0000-0000C9240000}"/>
    <cellStyle name="20% - uthevingsfarge 1 37 5" xfId="37414" xr:uid="{00000000-0005-0000-0000-0000CA240000}"/>
    <cellStyle name="20% - uthevingsfarge 1 37 6" xfId="37415" xr:uid="{00000000-0005-0000-0000-0000CB240000}"/>
    <cellStyle name="20% - uthevingsfarge 1 37 7" xfId="37406" xr:uid="{00000000-0005-0000-0000-0000CC240000}"/>
    <cellStyle name="20% - uthevingsfarge 1 37_4 manuell" xfId="53737" xr:uid="{01614D71-332B-4828-B7F3-33DC4A157F14}"/>
    <cellStyle name="20% - uthevingsfarge 1 38" xfId="2674" xr:uid="{00000000-0005-0000-0000-0000CE240000}"/>
    <cellStyle name="20% - uthevingsfarge 1 38 2" xfId="2675" xr:uid="{00000000-0005-0000-0000-0000CF240000}"/>
    <cellStyle name="20% - uthevingsfarge 1 38 2 2" xfId="2676" xr:uid="{00000000-0005-0000-0000-0000D0240000}"/>
    <cellStyle name="20% - uthevingsfarge 1 38 2 2 2" xfId="37418" xr:uid="{00000000-0005-0000-0000-0000D1240000}"/>
    <cellStyle name="20% - uthevingsfarge 1 38 2 2_CC1" xfId="53738" xr:uid="{29A76AC5-1572-4425-85C4-7243B412C1E5}"/>
    <cellStyle name="20% - uthevingsfarge 1 38 2 3" xfId="37419" xr:uid="{00000000-0005-0000-0000-0000D2240000}"/>
    <cellStyle name="20% - uthevingsfarge 1 38 2 4" xfId="37420" xr:uid="{00000000-0005-0000-0000-0000D3240000}"/>
    <cellStyle name="20% - uthevingsfarge 1 38 2 5" xfId="37421" xr:uid="{00000000-0005-0000-0000-0000D4240000}"/>
    <cellStyle name="20% - uthevingsfarge 1 38 2 6" xfId="37417" xr:uid="{00000000-0005-0000-0000-0000D5240000}"/>
    <cellStyle name="20% - uthevingsfarge 1 38 2_4 manuell" xfId="53739" xr:uid="{FCB2994B-ACAF-4ADA-80D7-9D350CF694FD}"/>
    <cellStyle name="20% - uthevingsfarge 1 38 3" xfId="2677" xr:uid="{00000000-0005-0000-0000-0000D7240000}"/>
    <cellStyle name="20% - uthevingsfarge 1 38 3 2" xfId="37422" xr:uid="{00000000-0005-0000-0000-0000D8240000}"/>
    <cellStyle name="20% - uthevingsfarge 1 38 3_CC1" xfId="53740" xr:uid="{1E513293-9332-4F40-B59C-898A723EC67D}"/>
    <cellStyle name="20% - uthevingsfarge 1 38 4" xfId="37423" xr:uid="{00000000-0005-0000-0000-0000D9240000}"/>
    <cellStyle name="20% - uthevingsfarge 1 38 5" xfId="37424" xr:uid="{00000000-0005-0000-0000-0000DA240000}"/>
    <cellStyle name="20% - uthevingsfarge 1 38 6" xfId="37425" xr:uid="{00000000-0005-0000-0000-0000DB240000}"/>
    <cellStyle name="20% - uthevingsfarge 1 38 7" xfId="37416" xr:uid="{00000000-0005-0000-0000-0000DC240000}"/>
    <cellStyle name="20% - uthevingsfarge 1 38_4 manuell" xfId="53741" xr:uid="{7622A49F-3A35-4E84-B973-24133B676D59}"/>
    <cellStyle name="20% - uthevingsfarge 1 39" xfId="2678" xr:uid="{00000000-0005-0000-0000-0000DE240000}"/>
    <cellStyle name="20% - uthevingsfarge 1 39 2" xfId="2679" xr:uid="{00000000-0005-0000-0000-0000DF240000}"/>
    <cellStyle name="20% - uthevingsfarge 1 39 2 2" xfId="2680" xr:uid="{00000000-0005-0000-0000-0000E0240000}"/>
    <cellStyle name="20% - uthevingsfarge 1 39 2 2 2" xfId="37428" xr:uid="{00000000-0005-0000-0000-0000E1240000}"/>
    <cellStyle name="20% - uthevingsfarge 1 39 2 2_CC1" xfId="53742" xr:uid="{7F545F7C-C654-4C54-AAF8-B63BFA67FDBA}"/>
    <cellStyle name="20% - uthevingsfarge 1 39 2 3" xfId="37429" xr:uid="{00000000-0005-0000-0000-0000E2240000}"/>
    <cellStyle name="20% - uthevingsfarge 1 39 2 4" xfId="37430" xr:uid="{00000000-0005-0000-0000-0000E3240000}"/>
    <cellStyle name="20% - uthevingsfarge 1 39 2 5" xfId="37431" xr:uid="{00000000-0005-0000-0000-0000E4240000}"/>
    <cellStyle name="20% - uthevingsfarge 1 39 2 6" xfId="37427" xr:uid="{00000000-0005-0000-0000-0000E5240000}"/>
    <cellStyle name="20% - uthevingsfarge 1 39 2_4 manuell" xfId="53743" xr:uid="{44EB3B16-8162-496B-90E7-8A3EE7A99852}"/>
    <cellStyle name="20% - uthevingsfarge 1 39 3" xfId="2681" xr:uid="{00000000-0005-0000-0000-0000E7240000}"/>
    <cellStyle name="20% - uthevingsfarge 1 39 3 2" xfId="37432" xr:uid="{00000000-0005-0000-0000-0000E8240000}"/>
    <cellStyle name="20% - uthevingsfarge 1 39 3_CC1" xfId="53744" xr:uid="{E8D5A342-1C61-43AF-83F7-8394F3646F26}"/>
    <cellStyle name="20% - uthevingsfarge 1 39 4" xfId="37433" xr:uid="{00000000-0005-0000-0000-0000E9240000}"/>
    <cellStyle name="20% - uthevingsfarge 1 39 5" xfId="37434" xr:uid="{00000000-0005-0000-0000-0000EA240000}"/>
    <cellStyle name="20% - uthevingsfarge 1 39 6" xfId="37435" xr:uid="{00000000-0005-0000-0000-0000EB240000}"/>
    <cellStyle name="20% - uthevingsfarge 1 39 7" xfId="37426" xr:uid="{00000000-0005-0000-0000-0000EC240000}"/>
    <cellStyle name="20% - uthevingsfarge 1 39_4 manuell" xfId="53745" xr:uid="{6F7912C7-4183-4518-AE50-64E2EF2E6C9E}"/>
    <cellStyle name="20% - uthevingsfarge 1 4" xfId="2682" xr:uid="{00000000-0005-0000-0000-0000EE240000}"/>
    <cellStyle name="20% - uthevingsfarge 1 4 10" xfId="43369" xr:uid="{00000000-0005-0000-0000-0000EF240000}"/>
    <cellStyle name="20% - uthevingsfarge 1 4 2" xfId="2683" xr:uid="{00000000-0005-0000-0000-0000F0240000}"/>
    <cellStyle name="20% - uthevingsfarge 1 4 2 2" xfId="2684" xr:uid="{00000000-0005-0000-0000-0000F1240000}"/>
    <cellStyle name="20% - uthevingsfarge 1 4 2 2 2" xfId="14469" xr:uid="{00000000-0005-0000-0000-0000F2240000}"/>
    <cellStyle name="20% - uthevingsfarge 1 4 2 2 2 2" xfId="43370" xr:uid="{00000000-0005-0000-0000-0000F3240000}"/>
    <cellStyle name="20% - uthevingsfarge 1 4 2 2 2_CCA" xfId="55728" xr:uid="{47A2F77B-9C53-452B-9A55-0787CED4C130}"/>
    <cellStyle name="20% - uthevingsfarge 1 4 2 2 3" xfId="37438" xr:uid="{00000000-0005-0000-0000-0000F4240000}"/>
    <cellStyle name="20% - uthevingsfarge 1 4 2 2_3. Chng in credit spreads" xfId="43371" xr:uid="{00000000-0005-0000-0000-0000F5240000}"/>
    <cellStyle name="20% - uthevingsfarge 1 4 2 3" xfId="14470" xr:uid="{00000000-0005-0000-0000-0000F6240000}"/>
    <cellStyle name="20% - uthevingsfarge 1 4 2 3 2" xfId="37439" xr:uid="{00000000-0005-0000-0000-0000F7240000}"/>
    <cellStyle name="20% - uthevingsfarge 1 4 2 3 2 2" xfId="43372" xr:uid="{00000000-0005-0000-0000-0000F8240000}"/>
    <cellStyle name="20% - uthevingsfarge 1 4 2 3 2_CCA" xfId="55729" xr:uid="{F317D51B-AD83-44B2-8C68-4ED1B3960DEB}"/>
    <cellStyle name="20% - uthevingsfarge 1 4 2 3 3" xfId="43373" xr:uid="{00000000-0005-0000-0000-0000F9240000}"/>
    <cellStyle name="20% - uthevingsfarge 1 4 2 3_3. Chng in credit spreads" xfId="43374" xr:uid="{00000000-0005-0000-0000-0000FA240000}"/>
    <cellStyle name="20% - uthevingsfarge 1 4 2 4" xfId="37440" xr:uid="{00000000-0005-0000-0000-0000FB240000}"/>
    <cellStyle name="20% - uthevingsfarge 1 4 2 4 2" xfId="43375" xr:uid="{00000000-0005-0000-0000-0000FC240000}"/>
    <cellStyle name="20% - uthevingsfarge 1 4 2 4_CCA" xfId="55730" xr:uid="{BD1975DE-716B-42B4-918C-5F9E34CD0222}"/>
    <cellStyle name="20% - uthevingsfarge 1 4 2 5" xfId="37441" xr:uid="{00000000-0005-0000-0000-0000FD240000}"/>
    <cellStyle name="20% - uthevingsfarge 1 4 2 6" xfId="37437" xr:uid="{00000000-0005-0000-0000-0000FE240000}"/>
    <cellStyle name="20% - uthevingsfarge 1 4 2 7" xfId="43376" xr:uid="{00000000-0005-0000-0000-0000FF240000}"/>
    <cellStyle name="20% - uthevingsfarge 1 4 2 8" xfId="43377" xr:uid="{00000000-0005-0000-0000-000000250000}"/>
    <cellStyle name="20% - uthevingsfarge 1 4 2_3. Chng in credit spreads" xfId="43378" xr:uid="{00000000-0005-0000-0000-000001250000}"/>
    <cellStyle name="20% - uthevingsfarge 1 4 3" xfId="2685" xr:uid="{00000000-0005-0000-0000-000002250000}"/>
    <cellStyle name="20% - uthevingsfarge 1 4 3 2" xfId="14471" xr:uid="{00000000-0005-0000-0000-000003250000}"/>
    <cellStyle name="20% - uthevingsfarge 1 4 3 2 2" xfId="43379" xr:uid="{00000000-0005-0000-0000-000004250000}"/>
    <cellStyle name="20% - uthevingsfarge 1 4 3 2_CCA" xfId="55731" xr:uid="{40F8FD3A-83D6-4C7B-9158-F67CF2572238}"/>
    <cellStyle name="20% - uthevingsfarge 1 4 3 3" xfId="14472" xr:uid="{00000000-0005-0000-0000-000005250000}"/>
    <cellStyle name="20% - uthevingsfarge 1 4 3 4" xfId="37442" xr:uid="{00000000-0005-0000-0000-000006250000}"/>
    <cellStyle name="20% - uthevingsfarge 1 4 3 5" xfId="43380" xr:uid="{00000000-0005-0000-0000-000007250000}"/>
    <cellStyle name="20% - uthevingsfarge 1 4 3 6" xfId="43381" xr:uid="{00000000-0005-0000-0000-000008250000}"/>
    <cellStyle name="20% - uthevingsfarge 1 4 3_3. Chng in credit spreads" xfId="43382" xr:uid="{00000000-0005-0000-0000-000009250000}"/>
    <cellStyle name="20% - uthevingsfarge 1 4 4" xfId="14473" xr:uid="{00000000-0005-0000-0000-00000A250000}"/>
    <cellStyle name="20% - uthevingsfarge 1 4 4 2" xfId="14474" xr:uid="{00000000-0005-0000-0000-00000B250000}"/>
    <cellStyle name="20% - uthevingsfarge 1 4 4 2 2" xfId="43383" xr:uid="{00000000-0005-0000-0000-00000C250000}"/>
    <cellStyle name="20% - uthevingsfarge 1 4 4 2_CCA" xfId="55732" xr:uid="{718CD542-0292-4024-8271-89746BCAE8AE}"/>
    <cellStyle name="20% - uthevingsfarge 1 4 4 3" xfId="14475" xr:uid="{00000000-0005-0000-0000-00000D250000}"/>
    <cellStyle name="20% - uthevingsfarge 1 4 4 4" xfId="37443" xr:uid="{00000000-0005-0000-0000-00000E250000}"/>
    <cellStyle name="20% - uthevingsfarge 1 4 4 5" xfId="43384" xr:uid="{00000000-0005-0000-0000-00000F250000}"/>
    <cellStyle name="20% - uthevingsfarge 1 4 4 6" xfId="43385" xr:uid="{00000000-0005-0000-0000-000010250000}"/>
    <cellStyle name="20% - uthevingsfarge 1 4 4_3. Chng in credit spreads" xfId="43386" xr:uid="{00000000-0005-0000-0000-000011250000}"/>
    <cellStyle name="20% - uthevingsfarge 1 4 5" xfId="14476" xr:uid="{00000000-0005-0000-0000-000012250000}"/>
    <cellStyle name="20% - uthevingsfarge 1 4 5 2" xfId="14477" xr:uid="{00000000-0005-0000-0000-000013250000}"/>
    <cellStyle name="20% - uthevingsfarge 1 4 5 3" xfId="14478" xr:uid="{00000000-0005-0000-0000-000014250000}"/>
    <cellStyle name="20% - uthevingsfarge 1 4 5 4" xfId="37444" xr:uid="{00000000-0005-0000-0000-000015250000}"/>
    <cellStyle name="20% - uthevingsfarge 1 4 5 5" xfId="43387" xr:uid="{00000000-0005-0000-0000-000016250000}"/>
    <cellStyle name="20% - uthevingsfarge 1 4 5 6" xfId="43388" xr:uid="{00000000-0005-0000-0000-000017250000}"/>
    <cellStyle name="20% - uthevingsfarge 1 4 5_AVA DVA EL" xfId="14479" xr:uid="{00000000-0005-0000-0000-000018250000}"/>
    <cellStyle name="20% - uthevingsfarge 1 4 6" xfId="14480" xr:uid="{00000000-0005-0000-0000-000019250000}"/>
    <cellStyle name="20% - uthevingsfarge 1 4 6 2" xfId="14481" xr:uid="{00000000-0005-0000-0000-00001A250000}"/>
    <cellStyle name="20% - uthevingsfarge 1 4 6 3" xfId="37445" xr:uid="{00000000-0005-0000-0000-00001B250000}"/>
    <cellStyle name="20% - uthevingsfarge 1 4 6_AVA DVA EL" xfId="14482" xr:uid="{00000000-0005-0000-0000-00001C250000}"/>
    <cellStyle name="20% - uthevingsfarge 1 4 7" xfId="14483" xr:uid="{00000000-0005-0000-0000-00001D250000}"/>
    <cellStyle name="20% - uthevingsfarge 1 4 8" xfId="37436" xr:uid="{00000000-0005-0000-0000-00001E250000}"/>
    <cellStyle name="20% - uthevingsfarge 1 4 9" xfId="43389" xr:uid="{00000000-0005-0000-0000-00001F250000}"/>
    <cellStyle name="20% - uthevingsfarge 1 4_3. Chng in credit spreads" xfId="43390" xr:uid="{00000000-0005-0000-0000-000020250000}"/>
    <cellStyle name="20% - uthevingsfarge 1 40" xfId="2686" xr:uid="{00000000-0005-0000-0000-000021250000}"/>
    <cellStyle name="20% - uthevingsfarge 1 40 2" xfId="2687" xr:uid="{00000000-0005-0000-0000-000022250000}"/>
    <cellStyle name="20% - uthevingsfarge 1 40 2 2" xfId="2688" xr:uid="{00000000-0005-0000-0000-000023250000}"/>
    <cellStyle name="20% - uthevingsfarge 1 40 2 2 2" xfId="37448" xr:uid="{00000000-0005-0000-0000-000024250000}"/>
    <cellStyle name="20% - uthevingsfarge 1 40 2 2_CC1" xfId="53746" xr:uid="{8F298426-D958-4DFB-A648-9ECAA584BBB4}"/>
    <cellStyle name="20% - uthevingsfarge 1 40 2 3" xfId="37449" xr:uid="{00000000-0005-0000-0000-000025250000}"/>
    <cellStyle name="20% - uthevingsfarge 1 40 2 4" xfId="37450" xr:uid="{00000000-0005-0000-0000-000026250000}"/>
    <cellStyle name="20% - uthevingsfarge 1 40 2 5" xfId="37451" xr:uid="{00000000-0005-0000-0000-000027250000}"/>
    <cellStyle name="20% - uthevingsfarge 1 40 2 6" xfId="37447" xr:uid="{00000000-0005-0000-0000-000028250000}"/>
    <cellStyle name="20% - uthevingsfarge 1 40 2_4 manuell" xfId="53747" xr:uid="{54E37738-E782-42A3-9D10-4853DBA7154A}"/>
    <cellStyle name="20% - uthevingsfarge 1 40 3" xfId="2689" xr:uid="{00000000-0005-0000-0000-00002A250000}"/>
    <cellStyle name="20% - uthevingsfarge 1 40 3 2" xfId="37452" xr:uid="{00000000-0005-0000-0000-00002B250000}"/>
    <cellStyle name="20% - uthevingsfarge 1 40 3_CC1" xfId="53748" xr:uid="{4646A90A-BE4D-40BE-8E1C-A26EF7C05630}"/>
    <cellStyle name="20% - uthevingsfarge 1 40 4" xfId="37453" xr:uid="{00000000-0005-0000-0000-00002C250000}"/>
    <cellStyle name="20% - uthevingsfarge 1 40 5" xfId="37454" xr:uid="{00000000-0005-0000-0000-00002D250000}"/>
    <cellStyle name="20% - uthevingsfarge 1 40 6" xfId="37455" xr:uid="{00000000-0005-0000-0000-00002E250000}"/>
    <cellStyle name="20% - uthevingsfarge 1 40 7" xfId="37446" xr:uid="{00000000-0005-0000-0000-00002F250000}"/>
    <cellStyle name="20% - uthevingsfarge 1 40_4 manuell" xfId="53749" xr:uid="{04FF86FA-FD86-4372-9A4E-097F4ED2046C}"/>
    <cellStyle name="20% - uthevingsfarge 1 41" xfId="2690" xr:uid="{00000000-0005-0000-0000-000031250000}"/>
    <cellStyle name="20% - uthevingsfarge 1 41 2" xfId="2691" xr:uid="{00000000-0005-0000-0000-000032250000}"/>
    <cellStyle name="20% - uthevingsfarge 1 41 2 2" xfId="2692" xr:uid="{00000000-0005-0000-0000-000033250000}"/>
    <cellStyle name="20% - uthevingsfarge 1 41 2 2 2" xfId="37458" xr:uid="{00000000-0005-0000-0000-000034250000}"/>
    <cellStyle name="20% - uthevingsfarge 1 41 2 2_CC1" xfId="53750" xr:uid="{3AE4AE47-9872-4926-9A6A-1320378B17E3}"/>
    <cellStyle name="20% - uthevingsfarge 1 41 2 3" xfId="37459" xr:uid="{00000000-0005-0000-0000-000035250000}"/>
    <cellStyle name="20% - uthevingsfarge 1 41 2 4" xfId="37460" xr:uid="{00000000-0005-0000-0000-000036250000}"/>
    <cellStyle name="20% - uthevingsfarge 1 41 2 5" xfId="37461" xr:uid="{00000000-0005-0000-0000-000037250000}"/>
    <cellStyle name="20% - uthevingsfarge 1 41 2 6" xfId="37457" xr:uid="{00000000-0005-0000-0000-000038250000}"/>
    <cellStyle name="20% - uthevingsfarge 1 41 2_4 manuell" xfId="53751" xr:uid="{F753D3F9-AFDC-418D-A394-3DF727181943}"/>
    <cellStyle name="20% - uthevingsfarge 1 41 3" xfId="2693" xr:uid="{00000000-0005-0000-0000-00003A250000}"/>
    <cellStyle name="20% - uthevingsfarge 1 41 3 2" xfId="37462" xr:uid="{00000000-0005-0000-0000-00003B250000}"/>
    <cellStyle name="20% - uthevingsfarge 1 41 3_CC1" xfId="53752" xr:uid="{124527AE-23C8-4387-8859-DC5D6CE6A238}"/>
    <cellStyle name="20% - uthevingsfarge 1 41 4" xfId="37463" xr:uid="{00000000-0005-0000-0000-00003C250000}"/>
    <cellStyle name="20% - uthevingsfarge 1 41 5" xfId="37464" xr:uid="{00000000-0005-0000-0000-00003D250000}"/>
    <cellStyle name="20% - uthevingsfarge 1 41 6" xfId="37465" xr:uid="{00000000-0005-0000-0000-00003E250000}"/>
    <cellStyle name="20% - uthevingsfarge 1 41 7" xfId="37456" xr:uid="{00000000-0005-0000-0000-00003F250000}"/>
    <cellStyle name="20% - uthevingsfarge 1 41_4 manuell" xfId="53753" xr:uid="{B1501292-8FB8-40A9-BF01-CDE9E96F292E}"/>
    <cellStyle name="20% - uthevingsfarge 1 42" xfId="2694" xr:uid="{00000000-0005-0000-0000-000041250000}"/>
    <cellStyle name="20% - uthevingsfarge 1 42 2" xfId="2695" xr:uid="{00000000-0005-0000-0000-000042250000}"/>
    <cellStyle name="20% - uthevingsfarge 1 42 2 2" xfId="2696" xr:uid="{00000000-0005-0000-0000-000043250000}"/>
    <cellStyle name="20% - uthevingsfarge 1 42 2 2 2" xfId="37468" xr:uid="{00000000-0005-0000-0000-000044250000}"/>
    <cellStyle name="20% - uthevingsfarge 1 42 2 2_CC1" xfId="53754" xr:uid="{4611171F-A0C2-451B-8EC3-23D442332D92}"/>
    <cellStyle name="20% - uthevingsfarge 1 42 2 3" xfId="37469" xr:uid="{00000000-0005-0000-0000-000045250000}"/>
    <cellStyle name="20% - uthevingsfarge 1 42 2 4" xfId="37470" xr:uid="{00000000-0005-0000-0000-000046250000}"/>
    <cellStyle name="20% - uthevingsfarge 1 42 2 5" xfId="37471" xr:uid="{00000000-0005-0000-0000-000047250000}"/>
    <cellStyle name="20% - uthevingsfarge 1 42 2 6" xfId="37467" xr:uid="{00000000-0005-0000-0000-000048250000}"/>
    <cellStyle name="20% - uthevingsfarge 1 42 2_4 manuell" xfId="53755" xr:uid="{44677BA7-B67E-4139-8753-D9958E7AE626}"/>
    <cellStyle name="20% - uthevingsfarge 1 42 3" xfId="2697" xr:uid="{00000000-0005-0000-0000-00004A250000}"/>
    <cellStyle name="20% - uthevingsfarge 1 42 3 2" xfId="37472" xr:uid="{00000000-0005-0000-0000-00004B250000}"/>
    <cellStyle name="20% - uthevingsfarge 1 42 3_CC1" xfId="53756" xr:uid="{2D413B7B-AB32-4F8C-8F6F-82A7C5F62D71}"/>
    <cellStyle name="20% - uthevingsfarge 1 42 4" xfId="37473" xr:uid="{00000000-0005-0000-0000-00004C250000}"/>
    <cellStyle name="20% - uthevingsfarge 1 42 5" xfId="37474" xr:uid="{00000000-0005-0000-0000-00004D250000}"/>
    <cellStyle name="20% - uthevingsfarge 1 42 6" xfId="37475" xr:uid="{00000000-0005-0000-0000-00004E250000}"/>
    <cellStyle name="20% - uthevingsfarge 1 42 7" xfId="37466" xr:uid="{00000000-0005-0000-0000-00004F250000}"/>
    <cellStyle name="20% - uthevingsfarge 1 42_4 manuell" xfId="53757" xr:uid="{622FE4E4-C758-4639-8EEE-97E5DD170331}"/>
    <cellStyle name="20% - uthevingsfarge 1 43" xfId="2698" xr:uid="{00000000-0005-0000-0000-000051250000}"/>
    <cellStyle name="20% - uthevingsfarge 1 43 2" xfId="2699" xr:uid="{00000000-0005-0000-0000-000052250000}"/>
    <cellStyle name="20% - uthevingsfarge 1 43 2 2" xfId="2700" xr:uid="{00000000-0005-0000-0000-000053250000}"/>
    <cellStyle name="20% - uthevingsfarge 1 43 2 2 2" xfId="37478" xr:uid="{00000000-0005-0000-0000-000054250000}"/>
    <cellStyle name="20% - uthevingsfarge 1 43 2 2_CC1" xfId="53758" xr:uid="{0A81CD52-EE43-4BDB-94F7-DBA5A2265E89}"/>
    <cellStyle name="20% - uthevingsfarge 1 43 2 3" xfId="37479" xr:uid="{00000000-0005-0000-0000-000055250000}"/>
    <cellStyle name="20% - uthevingsfarge 1 43 2 4" xfId="37480" xr:uid="{00000000-0005-0000-0000-000056250000}"/>
    <cellStyle name="20% - uthevingsfarge 1 43 2 5" xfId="37481" xr:uid="{00000000-0005-0000-0000-000057250000}"/>
    <cellStyle name="20% - uthevingsfarge 1 43 2 6" xfId="37477" xr:uid="{00000000-0005-0000-0000-000058250000}"/>
    <cellStyle name="20% - uthevingsfarge 1 43 2_4 manuell" xfId="53759" xr:uid="{551DAE9C-0304-480F-92A9-4A2233CDA0E9}"/>
    <cellStyle name="20% - uthevingsfarge 1 43 3" xfId="2701" xr:uid="{00000000-0005-0000-0000-00005A250000}"/>
    <cellStyle name="20% - uthevingsfarge 1 43 3 2" xfId="37482" xr:uid="{00000000-0005-0000-0000-00005B250000}"/>
    <cellStyle name="20% - uthevingsfarge 1 43 3_CC1" xfId="53760" xr:uid="{E57D7203-71A3-4256-B7D0-8690804FE316}"/>
    <cellStyle name="20% - uthevingsfarge 1 43 4" xfId="37483" xr:uid="{00000000-0005-0000-0000-00005C250000}"/>
    <cellStyle name="20% - uthevingsfarge 1 43 5" xfId="37484" xr:uid="{00000000-0005-0000-0000-00005D250000}"/>
    <cellStyle name="20% - uthevingsfarge 1 43 6" xfId="37485" xr:uid="{00000000-0005-0000-0000-00005E250000}"/>
    <cellStyle name="20% - uthevingsfarge 1 43 7" xfId="37476" xr:uid="{00000000-0005-0000-0000-00005F250000}"/>
    <cellStyle name="20% - uthevingsfarge 1 43_4 manuell" xfId="53761" xr:uid="{BAC810A9-24F7-4D20-A4F0-1FAC71D6E87B}"/>
    <cellStyle name="20% - uthevingsfarge 1 44" xfId="2702" xr:uid="{00000000-0005-0000-0000-000061250000}"/>
    <cellStyle name="20% - uthevingsfarge 1 44 2" xfId="2703" xr:uid="{00000000-0005-0000-0000-000062250000}"/>
    <cellStyle name="20% - uthevingsfarge 1 44 2 2" xfId="2704" xr:uid="{00000000-0005-0000-0000-000063250000}"/>
    <cellStyle name="20% - uthevingsfarge 1 44 2 2 2" xfId="37488" xr:uid="{00000000-0005-0000-0000-000064250000}"/>
    <cellStyle name="20% - uthevingsfarge 1 44 2 2_CC1" xfId="53762" xr:uid="{55FE0D46-93A4-48CF-B416-6AFC9FBAD983}"/>
    <cellStyle name="20% - uthevingsfarge 1 44 2 3" xfId="37489" xr:uid="{00000000-0005-0000-0000-000065250000}"/>
    <cellStyle name="20% - uthevingsfarge 1 44 2 4" xfId="37490" xr:uid="{00000000-0005-0000-0000-000066250000}"/>
    <cellStyle name="20% - uthevingsfarge 1 44 2 5" xfId="37491" xr:uid="{00000000-0005-0000-0000-000067250000}"/>
    <cellStyle name="20% - uthevingsfarge 1 44 2 6" xfId="37487" xr:uid="{00000000-0005-0000-0000-000068250000}"/>
    <cellStyle name="20% - uthevingsfarge 1 44 2_4 manuell" xfId="53763" xr:uid="{84008472-6094-4CDD-AC29-D98737E0BF1E}"/>
    <cellStyle name="20% - uthevingsfarge 1 44 3" xfId="2705" xr:uid="{00000000-0005-0000-0000-00006A250000}"/>
    <cellStyle name="20% - uthevingsfarge 1 44 3 2" xfId="37492" xr:uid="{00000000-0005-0000-0000-00006B250000}"/>
    <cellStyle name="20% - uthevingsfarge 1 44 3_CC1" xfId="53764" xr:uid="{EA452726-A1F8-493A-A277-D1D4B38ADC04}"/>
    <cellStyle name="20% - uthevingsfarge 1 44 4" xfId="37493" xr:uid="{00000000-0005-0000-0000-00006C250000}"/>
    <cellStyle name="20% - uthevingsfarge 1 44 5" xfId="37494" xr:uid="{00000000-0005-0000-0000-00006D250000}"/>
    <cellStyle name="20% - uthevingsfarge 1 44 6" xfId="37495" xr:uid="{00000000-0005-0000-0000-00006E250000}"/>
    <cellStyle name="20% - uthevingsfarge 1 44 7" xfId="37486" xr:uid="{00000000-0005-0000-0000-00006F250000}"/>
    <cellStyle name="20% - uthevingsfarge 1 44_4 manuell" xfId="53765" xr:uid="{11FB5C06-9B81-4428-B984-F5CC9351D4FF}"/>
    <cellStyle name="20% - uthevingsfarge 1 45" xfId="2706" xr:uid="{00000000-0005-0000-0000-000071250000}"/>
    <cellStyle name="20% - uthevingsfarge 1 45 2" xfId="2707" xr:uid="{00000000-0005-0000-0000-000072250000}"/>
    <cellStyle name="20% - uthevingsfarge 1 45 2 2" xfId="2708" xr:uid="{00000000-0005-0000-0000-000073250000}"/>
    <cellStyle name="20% - uthevingsfarge 1 45 2 2 2" xfId="37498" xr:uid="{00000000-0005-0000-0000-000074250000}"/>
    <cellStyle name="20% - uthevingsfarge 1 45 2 2_CC1" xfId="53766" xr:uid="{2F879B6D-BBA5-457E-8753-BB17805AAFC6}"/>
    <cellStyle name="20% - uthevingsfarge 1 45 2 3" xfId="37499" xr:uid="{00000000-0005-0000-0000-000075250000}"/>
    <cellStyle name="20% - uthevingsfarge 1 45 2 4" xfId="37500" xr:uid="{00000000-0005-0000-0000-000076250000}"/>
    <cellStyle name="20% - uthevingsfarge 1 45 2 5" xfId="37501" xr:uid="{00000000-0005-0000-0000-000077250000}"/>
    <cellStyle name="20% - uthevingsfarge 1 45 2 6" xfId="37497" xr:uid="{00000000-0005-0000-0000-000078250000}"/>
    <cellStyle name="20% - uthevingsfarge 1 45 2_4 manuell" xfId="53767" xr:uid="{640741A6-3045-4C94-9C7B-86C4C754B369}"/>
    <cellStyle name="20% - uthevingsfarge 1 45 3" xfId="2709" xr:uid="{00000000-0005-0000-0000-00007A250000}"/>
    <cellStyle name="20% - uthevingsfarge 1 45 3 2" xfId="37502" xr:uid="{00000000-0005-0000-0000-00007B250000}"/>
    <cellStyle name="20% - uthevingsfarge 1 45 3_CC1" xfId="53768" xr:uid="{CE7F5F68-D6B3-4030-930F-9C38C95BD1DB}"/>
    <cellStyle name="20% - uthevingsfarge 1 45 4" xfId="37503" xr:uid="{00000000-0005-0000-0000-00007C250000}"/>
    <cellStyle name="20% - uthevingsfarge 1 45 5" xfId="37504" xr:uid="{00000000-0005-0000-0000-00007D250000}"/>
    <cellStyle name="20% - uthevingsfarge 1 45 6" xfId="37505" xr:uid="{00000000-0005-0000-0000-00007E250000}"/>
    <cellStyle name="20% - uthevingsfarge 1 45 7" xfId="37496" xr:uid="{00000000-0005-0000-0000-00007F250000}"/>
    <cellStyle name="20% - uthevingsfarge 1 45_4 manuell" xfId="53769" xr:uid="{E6ECD540-3BAE-4DCE-B039-1E9DC624F300}"/>
    <cellStyle name="20% - uthevingsfarge 1 46" xfId="2710" xr:uid="{00000000-0005-0000-0000-000081250000}"/>
    <cellStyle name="20% - uthevingsfarge 1 46 2" xfId="2711" xr:uid="{00000000-0005-0000-0000-000082250000}"/>
    <cellStyle name="20% - uthevingsfarge 1 46 2 2" xfId="2712" xr:uid="{00000000-0005-0000-0000-000083250000}"/>
    <cellStyle name="20% - uthevingsfarge 1 46 2 2 2" xfId="37508" xr:uid="{00000000-0005-0000-0000-000084250000}"/>
    <cellStyle name="20% - uthevingsfarge 1 46 2 2_CC1" xfId="53770" xr:uid="{1F1B50C9-AEA3-45AB-9874-7FB146610916}"/>
    <cellStyle name="20% - uthevingsfarge 1 46 2 3" xfId="37509" xr:uid="{00000000-0005-0000-0000-000085250000}"/>
    <cellStyle name="20% - uthevingsfarge 1 46 2 4" xfId="37510" xr:uid="{00000000-0005-0000-0000-000086250000}"/>
    <cellStyle name="20% - uthevingsfarge 1 46 2 5" xfId="37511" xr:uid="{00000000-0005-0000-0000-000087250000}"/>
    <cellStyle name="20% - uthevingsfarge 1 46 2 6" xfId="37507" xr:uid="{00000000-0005-0000-0000-000088250000}"/>
    <cellStyle name="20% - uthevingsfarge 1 46 2_4 manuell" xfId="53771" xr:uid="{643A6204-5236-403F-A213-73D46CB7F92D}"/>
    <cellStyle name="20% - uthevingsfarge 1 46 3" xfId="2713" xr:uid="{00000000-0005-0000-0000-00008A250000}"/>
    <cellStyle name="20% - uthevingsfarge 1 46 3 2" xfId="37512" xr:uid="{00000000-0005-0000-0000-00008B250000}"/>
    <cellStyle name="20% - uthevingsfarge 1 46 3_CC1" xfId="53772" xr:uid="{3A293F46-6724-497D-81DF-84EAAF1C99ED}"/>
    <cellStyle name="20% - uthevingsfarge 1 46 4" xfId="37513" xr:uid="{00000000-0005-0000-0000-00008C250000}"/>
    <cellStyle name="20% - uthevingsfarge 1 46 5" xfId="37514" xr:uid="{00000000-0005-0000-0000-00008D250000}"/>
    <cellStyle name="20% - uthevingsfarge 1 46 6" xfId="37515" xr:uid="{00000000-0005-0000-0000-00008E250000}"/>
    <cellStyle name="20% - uthevingsfarge 1 46 7" xfId="37506" xr:uid="{00000000-0005-0000-0000-00008F250000}"/>
    <cellStyle name="20% - uthevingsfarge 1 46_4 manuell" xfId="53773" xr:uid="{A16D4451-C144-4A8D-AC0B-4975FB72698F}"/>
    <cellStyle name="20% - uthevingsfarge 1 47" xfId="2714" xr:uid="{00000000-0005-0000-0000-000091250000}"/>
    <cellStyle name="20% - uthevingsfarge 1 47 2" xfId="2715" xr:uid="{00000000-0005-0000-0000-000092250000}"/>
    <cellStyle name="20% - uthevingsfarge 1 47 2 2" xfId="2716" xr:uid="{00000000-0005-0000-0000-000093250000}"/>
    <cellStyle name="20% - uthevingsfarge 1 47 2 2 2" xfId="37518" xr:uid="{00000000-0005-0000-0000-000094250000}"/>
    <cellStyle name="20% - uthevingsfarge 1 47 2 2_CC1" xfId="53774" xr:uid="{2F64071A-8587-4222-A4CB-E8FC4964E9A7}"/>
    <cellStyle name="20% - uthevingsfarge 1 47 2 3" xfId="37519" xr:uid="{00000000-0005-0000-0000-000095250000}"/>
    <cellStyle name="20% - uthevingsfarge 1 47 2 4" xfId="37520" xr:uid="{00000000-0005-0000-0000-000096250000}"/>
    <cellStyle name="20% - uthevingsfarge 1 47 2 5" xfId="37521" xr:uid="{00000000-0005-0000-0000-000097250000}"/>
    <cellStyle name="20% - uthevingsfarge 1 47 2 6" xfId="37517" xr:uid="{00000000-0005-0000-0000-000098250000}"/>
    <cellStyle name="20% - uthevingsfarge 1 47 2_4 manuell" xfId="53775" xr:uid="{68A00FDD-092A-4C0A-9D36-EC1939B7DDFE}"/>
    <cellStyle name="20% - uthevingsfarge 1 47 3" xfId="2717" xr:uid="{00000000-0005-0000-0000-00009A250000}"/>
    <cellStyle name="20% - uthevingsfarge 1 47 3 2" xfId="37522" xr:uid="{00000000-0005-0000-0000-00009B250000}"/>
    <cellStyle name="20% - uthevingsfarge 1 47 3_CC1" xfId="53776" xr:uid="{F518A7B5-2D77-4ED8-BB6A-9D179C0F44A4}"/>
    <cellStyle name="20% - uthevingsfarge 1 47 4" xfId="37523" xr:uid="{00000000-0005-0000-0000-00009C250000}"/>
    <cellStyle name="20% - uthevingsfarge 1 47 5" xfId="37524" xr:uid="{00000000-0005-0000-0000-00009D250000}"/>
    <cellStyle name="20% - uthevingsfarge 1 47 6" xfId="37525" xr:uid="{00000000-0005-0000-0000-00009E250000}"/>
    <cellStyle name="20% - uthevingsfarge 1 47 7" xfId="37516" xr:uid="{00000000-0005-0000-0000-00009F250000}"/>
    <cellStyle name="20% - uthevingsfarge 1 47_4 manuell" xfId="53777" xr:uid="{BF3D6FB5-9D0D-404E-BFC2-564B88B32253}"/>
    <cellStyle name="20% - uthevingsfarge 1 48" xfId="2718" xr:uid="{00000000-0005-0000-0000-0000A1250000}"/>
    <cellStyle name="20% - uthevingsfarge 1 48 2" xfId="2719" xr:uid="{00000000-0005-0000-0000-0000A2250000}"/>
    <cellStyle name="20% - uthevingsfarge 1 48 2 2" xfId="2720" xr:uid="{00000000-0005-0000-0000-0000A3250000}"/>
    <cellStyle name="20% - uthevingsfarge 1 48 2 2 2" xfId="37528" xr:uid="{00000000-0005-0000-0000-0000A4250000}"/>
    <cellStyle name="20% - uthevingsfarge 1 48 2 2_CC1" xfId="53778" xr:uid="{5B05487F-EA7D-45C6-9F69-8F9B707A0223}"/>
    <cellStyle name="20% - uthevingsfarge 1 48 2 3" xfId="37529" xr:uid="{00000000-0005-0000-0000-0000A5250000}"/>
    <cellStyle name="20% - uthevingsfarge 1 48 2 4" xfId="37530" xr:uid="{00000000-0005-0000-0000-0000A6250000}"/>
    <cellStyle name="20% - uthevingsfarge 1 48 2 5" xfId="37531" xr:uid="{00000000-0005-0000-0000-0000A7250000}"/>
    <cellStyle name="20% - uthevingsfarge 1 48 2 6" xfId="37527" xr:uid="{00000000-0005-0000-0000-0000A8250000}"/>
    <cellStyle name="20% - uthevingsfarge 1 48 2_4 manuell" xfId="53779" xr:uid="{C181F97D-BF98-4EDA-94A6-089635DC1D40}"/>
    <cellStyle name="20% - uthevingsfarge 1 48 3" xfId="2721" xr:uid="{00000000-0005-0000-0000-0000AA250000}"/>
    <cellStyle name="20% - uthevingsfarge 1 48 3 2" xfId="37532" xr:uid="{00000000-0005-0000-0000-0000AB250000}"/>
    <cellStyle name="20% - uthevingsfarge 1 48 3_CC1" xfId="53780" xr:uid="{18E6912E-869A-46F8-91C7-E7959414AEF3}"/>
    <cellStyle name="20% - uthevingsfarge 1 48 4" xfId="37533" xr:uid="{00000000-0005-0000-0000-0000AC250000}"/>
    <cellStyle name="20% - uthevingsfarge 1 48 5" xfId="37534" xr:uid="{00000000-0005-0000-0000-0000AD250000}"/>
    <cellStyle name="20% - uthevingsfarge 1 48 6" xfId="37535" xr:uid="{00000000-0005-0000-0000-0000AE250000}"/>
    <cellStyle name="20% - uthevingsfarge 1 48 7" xfId="37526" xr:uid="{00000000-0005-0000-0000-0000AF250000}"/>
    <cellStyle name="20% - uthevingsfarge 1 48_4 manuell" xfId="53781" xr:uid="{4652F9EA-4224-48C8-AE1B-B95192129AD5}"/>
    <cellStyle name="20% - uthevingsfarge 1 49" xfId="2722" xr:uid="{00000000-0005-0000-0000-0000B1250000}"/>
    <cellStyle name="20% - uthevingsfarge 1 49 2" xfId="2723" xr:uid="{00000000-0005-0000-0000-0000B2250000}"/>
    <cellStyle name="20% - uthevingsfarge 1 49 2 2" xfId="2724" xr:uid="{00000000-0005-0000-0000-0000B3250000}"/>
    <cellStyle name="20% - uthevingsfarge 1 49 2 2 2" xfId="37538" xr:uid="{00000000-0005-0000-0000-0000B4250000}"/>
    <cellStyle name="20% - uthevingsfarge 1 49 2 2_CC1" xfId="53782" xr:uid="{C4B110B4-9AC4-436C-83B3-40095A06F499}"/>
    <cellStyle name="20% - uthevingsfarge 1 49 2 3" xfId="37539" xr:uid="{00000000-0005-0000-0000-0000B5250000}"/>
    <cellStyle name="20% - uthevingsfarge 1 49 2 4" xfId="37540" xr:uid="{00000000-0005-0000-0000-0000B6250000}"/>
    <cellStyle name="20% - uthevingsfarge 1 49 2 5" xfId="37541" xr:uid="{00000000-0005-0000-0000-0000B7250000}"/>
    <cellStyle name="20% - uthevingsfarge 1 49 2 6" xfId="37537" xr:uid="{00000000-0005-0000-0000-0000B8250000}"/>
    <cellStyle name="20% - uthevingsfarge 1 49 2_4 manuell" xfId="53783" xr:uid="{C84C48F8-5B20-4785-8046-C8E088A092F0}"/>
    <cellStyle name="20% - uthevingsfarge 1 49 3" xfId="2725" xr:uid="{00000000-0005-0000-0000-0000BA250000}"/>
    <cellStyle name="20% - uthevingsfarge 1 49 3 2" xfId="37542" xr:uid="{00000000-0005-0000-0000-0000BB250000}"/>
    <cellStyle name="20% - uthevingsfarge 1 49 3_CC1" xfId="53784" xr:uid="{EFA27E5C-83BD-4CF5-B63F-A497DE6B1C69}"/>
    <cellStyle name="20% - uthevingsfarge 1 49 4" xfId="37543" xr:uid="{00000000-0005-0000-0000-0000BC250000}"/>
    <cellStyle name="20% - uthevingsfarge 1 49 5" xfId="37544" xr:uid="{00000000-0005-0000-0000-0000BD250000}"/>
    <cellStyle name="20% - uthevingsfarge 1 49 6" xfId="37545" xr:uid="{00000000-0005-0000-0000-0000BE250000}"/>
    <cellStyle name="20% - uthevingsfarge 1 49 7" xfId="37536" xr:uid="{00000000-0005-0000-0000-0000BF250000}"/>
    <cellStyle name="20% - uthevingsfarge 1 49_4 manuell" xfId="53785" xr:uid="{C388F94B-9174-4484-AFF8-7F7A3A87FDF4}"/>
    <cellStyle name="20% - uthevingsfarge 1 5" xfId="2726" xr:uid="{00000000-0005-0000-0000-0000C1250000}"/>
    <cellStyle name="20% - uthevingsfarge 1 5 2" xfId="2727" xr:uid="{00000000-0005-0000-0000-0000C2250000}"/>
    <cellStyle name="20% - uthevingsfarge 1 5 2 2" xfId="2728" xr:uid="{00000000-0005-0000-0000-0000C3250000}"/>
    <cellStyle name="20% - uthevingsfarge 1 5 2 2 2" xfId="37548" xr:uid="{00000000-0005-0000-0000-0000C4250000}"/>
    <cellStyle name="20% - uthevingsfarge 1 5 2 2 2 2" xfId="43391" xr:uid="{00000000-0005-0000-0000-0000C5250000}"/>
    <cellStyle name="20% - uthevingsfarge 1 5 2 2 2_CCA" xfId="55733" xr:uid="{F7338152-E2FE-49A9-BFB1-404F5C4E21B9}"/>
    <cellStyle name="20% - uthevingsfarge 1 5 2 2 3" xfId="43392" xr:uid="{00000000-0005-0000-0000-0000C6250000}"/>
    <cellStyle name="20% - uthevingsfarge 1 5 2 2_3. Chng in credit spreads" xfId="43393" xr:uid="{00000000-0005-0000-0000-0000C7250000}"/>
    <cellStyle name="20% - uthevingsfarge 1 5 2 3" xfId="37549" xr:uid="{00000000-0005-0000-0000-0000C8250000}"/>
    <cellStyle name="20% - uthevingsfarge 1 5 2 3 2" xfId="43394" xr:uid="{00000000-0005-0000-0000-0000C9250000}"/>
    <cellStyle name="20% - uthevingsfarge 1 5 2 3 2 2" xfId="43395" xr:uid="{00000000-0005-0000-0000-0000CA250000}"/>
    <cellStyle name="20% - uthevingsfarge 1 5 2 3 3" xfId="43396" xr:uid="{00000000-0005-0000-0000-0000CB250000}"/>
    <cellStyle name="20% - uthevingsfarge 1 5 2 3_3. Chng in credit spreads" xfId="43397" xr:uid="{00000000-0005-0000-0000-0000CC250000}"/>
    <cellStyle name="20% - uthevingsfarge 1 5 2 4" xfId="37550" xr:uid="{00000000-0005-0000-0000-0000CD250000}"/>
    <cellStyle name="20% - uthevingsfarge 1 5 2 4 2" xfId="43398" xr:uid="{00000000-0005-0000-0000-0000CE250000}"/>
    <cellStyle name="20% - uthevingsfarge 1 5 2 4_CCA" xfId="55734" xr:uid="{CDD0968F-9996-48F3-B813-8796F6964090}"/>
    <cellStyle name="20% - uthevingsfarge 1 5 2 5" xfId="37551" xr:uid="{00000000-0005-0000-0000-0000CF250000}"/>
    <cellStyle name="20% - uthevingsfarge 1 5 2 6" xfId="37547" xr:uid="{00000000-0005-0000-0000-0000D0250000}"/>
    <cellStyle name="20% - uthevingsfarge 1 5 2_3. Chng in credit spreads" xfId="43399" xr:uid="{00000000-0005-0000-0000-0000D1250000}"/>
    <cellStyle name="20% - uthevingsfarge 1 5 3" xfId="2729" xr:uid="{00000000-0005-0000-0000-0000D2250000}"/>
    <cellStyle name="20% - uthevingsfarge 1 5 3 2" xfId="14484" xr:uid="{00000000-0005-0000-0000-0000D3250000}"/>
    <cellStyle name="20% - uthevingsfarge 1 5 3 2 2" xfId="43400" xr:uid="{00000000-0005-0000-0000-0000D4250000}"/>
    <cellStyle name="20% - uthevingsfarge 1 5 3 2_CCA" xfId="55735" xr:uid="{4D5FE464-3141-4256-9E6B-FC4DEE20F268}"/>
    <cellStyle name="20% - uthevingsfarge 1 5 3 3" xfId="37552" xr:uid="{00000000-0005-0000-0000-0000D5250000}"/>
    <cellStyle name="20% - uthevingsfarge 1 5 3_3. Chng in credit spreads" xfId="43401" xr:uid="{00000000-0005-0000-0000-0000D6250000}"/>
    <cellStyle name="20% - uthevingsfarge 1 5 4" xfId="14485" xr:uid="{00000000-0005-0000-0000-0000D7250000}"/>
    <cellStyle name="20% - uthevingsfarge 1 5 4 2" xfId="37553" xr:uid="{00000000-0005-0000-0000-0000D8250000}"/>
    <cellStyle name="20% - uthevingsfarge 1 5 4 2 2" xfId="43402" xr:uid="{00000000-0005-0000-0000-0000D9250000}"/>
    <cellStyle name="20% - uthevingsfarge 1 5 4 2_CCA" xfId="55736" xr:uid="{09FDAFF1-A2B8-4562-989F-A3BB9111468F}"/>
    <cellStyle name="20% - uthevingsfarge 1 5 4 3" xfId="43403" xr:uid="{00000000-0005-0000-0000-0000DA250000}"/>
    <cellStyle name="20% - uthevingsfarge 1 5 4_3. Chng in credit spreads" xfId="43404" xr:uid="{00000000-0005-0000-0000-0000DB250000}"/>
    <cellStyle name="20% - uthevingsfarge 1 5 5" xfId="14486" xr:uid="{00000000-0005-0000-0000-0000DC250000}"/>
    <cellStyle name="20% - uthevingsfarge 1 5 5 2" xfId="37554" xr:uid="{00000000-0005-0000-0000-0000DD250000}"/>
    <cellStyle name="20% - uthevingsfarge 1 5 5_CCA" xfId="55737" xr:uid="{2EFE8925-0218-442C-A0F2-293A8BCF17F7}"/>
    <cellStyle name="20% - uthevingsfarge 1 5 6" xfId="37555" xr:uid="{00000000-0005-0000-0000-0000DE250000}"/>
    <cellStyle name="20% - uthevingsfarge 1 5 7" xfId="37546" xr:uid="{00000000-0005-0000-0000-0000DF250000}"/>
    <cellStyle name="20% - uthevingsfarge 1 5 8" xfId="43405" xr:uid="{00000000-0005-0000-0000-0000E0250000}"/>
    <cellStyle name="20% - uthevingsfarge 1 5 9" xfId="43406" xr:uid="{00000000-0005-0000-0000-0000E1250000}"/>
    <cellStyle name="20% - uthevingsfarge 1 5_3. Chng in credit spreads" xfId="43407" xr:uid="{00000000-0005-0000-0000-0000E2250000}"/>
    <cellStyle name="20% - uthevingsfarge 1 50" xfId="2730" xr:uid="{00000000-0005-0000-0000-0000E3250000}"/>
    <cellStyle name="20% - uthevingsfarge 1 50 2" xfId="2731" xr:uid="{00000000-0005-0000-0000-0000E4250000}"/>
    <cellStyle name="20% - uthevingsfarge 1 50 2 2" xfId="2732" xr:uid="{00000000-0005-0000-0000-0000E5250000}"/>
    <cellStyle name="20% - uthevingsfarge 1 50 2 2 2" xfId="37558" xr:uid="{00000000-0005-0000-0000-0000E6250000}"/>
    <cellStyle name="20% - uthevingsfarge 1 50 2 2_CC1" xfId="53786" xr:uid="{49FA0DAF-3BC8-4AD2-917E-B77BFD68241D}"/>
    <cellStyle name="20% - uthevingsfarge 1 50 2 3" xfId="37559" xr:uid="{00000000-0005-0000-0000-0000E7250000}"/>
    <cellStyle name="20% - uthevingsfarge 1 50 2 4" xfId="37560" xr:uid="{00000000-0005-0000-0000-0000E8250000}"/>
    <cellStyle name="20% - uthevingsfarge 1 50 2 5" xfId="37561" xr:uid="{00000000-0005-0000-0000-0000E9250000}"/>
    <cellStyle name="20% - uthevingsfarge 1 50 2 6" xfId="37557" xr:uid="{00000000-0005-0000-0000-0000EA250000}"/>
    <cellStyle name="20% - uthevingsfarge 1 50 2_4 manuell" xfId="53787" xr:uid="{5734068D-5696-4F48-91EF-814A0328147D}"/>
    <cellStyle name="20% - uthevingsfarge 1 50 3" xfId="2733" xr:uid="{00000000-0005-0000-0000-0000EC250000}"/>
    <cellStyle name="20% - uthevingsfarge 1 50 3 2" xfId="37562" xr:uid="{00000000-0005-0000-0000-0000ED250000}"/>
    <cellStyle name="20% - uthevingsfarge 1 50 3_CC1" xfId="53788" xr:uid="{5A0B4183-4A47-4F6B-8D48-4EFAFBA63139}"/>
    <cellStyle name="20% - uthevingsfarge 1 50 4" xfId="37563" xr:uid="{00000000-0005-0000-0000-0000EE250000}"/>
    <cellStyle name="20% - uthevingsfarge 1 50 5" xfId="37564" xr:uid="{00000000-0005-0000-0000-0000EF250000}"/>
    <cellStyle name="20% - uthevingsfarge 1 50 6" xfId="37565" xr:uid="{00000000-0005-0000-0000-0000F0250000}"/>
    <cellStyle name="20% - uthevingsfarge 1 50 7" xfId="37556" xr:uid="{00000000-0005-0000-0000-0000F1250000}"/>
    <cellStyle name="20% - uthevingsfarge 1 50_4 manuell" xfId="53789" xr:uid="{C14251AA-5071-4275-A201-1F739F167472}"/>
    <cellStyle name="20% - uthevingsfarge 1 51" xfId="2734" xr:uid="{00000000-0005-0000-0000-0000F3250000}"/>
    <cellStyle name="20% - uthevingsfarge 1 51 2" xfId="2735" xr:uid="{00000000-0005-0000-0000-0000F4250000}"/>
    <cellStyle name="20% - uthevingsfarge 1 51 2 2" xfId="2736" xr:uid="{00000000-0005-0000-0000-0000F5250000}"/>
    <cellStyle name="20% - uthevingsfarge 1 51 2 2 2" xfId="37568" xr:uid="{00000000-0005-0000-0000-0000F6250000}"/>
    <cellStyle name="20% - uthevingsfarge 1 51 2 2_CC1" xfId="53790" xr:uid="{AD52D3ED-E8C5-472B-BE40-ABA631C79893}"/>
    <cellStyle name="20% - uthevingsfarge 1 51 2 3" xfId="37569" xr:uid="{00000000-0005-0000-0000-0000F7250000}"/>
    <cellStyle name="20% - uthevingsfarge 1 51 2 4" xfId="37570" xr:uid="{00000000-0005-0000-0000-0000F8250000}"/>
    <cellStyle name="20% - uthevingsfarge 1 51 2 5" xfId="37571" xr:uid="{00000000-0005-0000-0000-0000F9250000}"/>
    <cellStyle name="20% - uthevingsfarge 1 51 2 6" xfId="37567" xr:uid="{00000000-0005-0000-0000-0000FA250000}"/>
    <cellStyle name="20% - uthevingsfarge 1 51 2_4 manuell" xfId="53791" xr:uid="{E508E5DD-C38A-4982-8481-C6675A6B134F}"/>
    <cellStyle name="20% - uthevingsfarge 1 51 3" xfId="2737" xr:uid="{00000000-0005-0000-0000-0000FC250000}"/>
    <cellStyle name="20% - uthevingsfarge 1 51 3 2" xfId="37572" xr:uid="{00000000-0005-0000-0000-0000FD250000}"/>
    <cellStyle name="20% - uthevingsfarge 1 51 3_CC1" xfId="53792" xr:uid="{A2DAE082-9DFD-4855-8C04-00965AC653A6}"/>
    <cellStyle name="20% - uthevingsfarge 1 51 4" xfId="37573" xr:uid="{00000000-0005-0000-0000-0000FE250000}"/>
    <cellStyle name="20% - uthevingsfarge 1 51 5" xfId="37574" xr:uid="{00000000-0005-0000-0000-0000FF250000}"/>
    <cellStyle name="20% - uthevingsfarge 1 51 6" xfId="37575" xr:uid="{00000000-0005-0000-0000-000000260000}"/>
    <cellStyle name="20% - uthevingsfarge 1 51 7" xfId="37566" xr:uid="{00000000-0005-0000-0000-000001260000}"/>
    <cellStyle name="20% - uthevingsfarge 1 51_4 manuell" xfId="53793" xr:uid="{E6F3AC60-49BF-4386-949F-CB0922BE3511}"/>
    <cellStyle name="20% - uthevingsfarge 1 52" xfId="2738" xr:uid="{00000000-0005-0000-0000-000003260000}"/>
    <cellStyle name="20% - uthevingsfarge 1 52 2" xfId="2739" xr:uid="{00000000-0005-0000-0000-000004260000}"/>
    <cellStyle name="20% - uthevingsfarge 1 52 2 2" xfId="2740" xr:uid="{00000000-0005-0000-0000-000005260000}"/>
    <cellStyle name="20% - uthevingsfarge 1 52 2 2 2" xfId="37578" xr:uid="{00000000-0005-0000-0000-000006260000}"/>
    <cellStyle name="20% - uthevingsfarge 1 52 2 2_CC1" xfId="53794" xr:uid="{ADB5EBF4-53E1-49F0-B3C0-92957B88126A}"/>
    <cellStyle name="20% - uthevingsfarge 1 52 2 3" xfId="37579" xr:uid="{00000000-0005-0000-0000-000007260000}"/>
    <cellStyle name="20% - uthevingsfarge 1 52 2 4" xfId="37580" xr:uid="{00000000-0005-0000-0000-000008260000}"/>
    <cellStyle name="20% - uthevingsfarge 1 52 2 5" xfId="37581" xr:uid="{00000000-0005-0000-0000-000009260000}"/>
    <cellStyle name="20% - uthevingsfarge 1 52 2 6" xfId="37577" xr:uid="{00000000-0005-0000-0000-00000A260000}"/>
    <cellStyle name="20% - uthevingsfarge 1 52 2_4 manuell" xfId="53795" xr:uid="{05FE9531-E1DA-4306-BA39-991D5ABD1F52}"/>
    <cellStyle name="20% - uthevingsfarge 1 52 3" xfId="2741" xr:uid="{00000000-0005-0000-0000-00000C260000}"/>
    <cellStyle name="20% - uthevingsfarge 1 52 3 2" xfId="37582" xr:uid="{00000000-0005-0000-0000-00000D260000}"/>
    <cellStyle name="20% - uthevingsfarge 1 52 3_CC1" xfId="53796" xr:uid="{04C106FC-172B-427A-B007-FBDD747D3DD5}"/>
    <cellStyle name="20% - uthevingsfarge 1 52 4" xfId="37583" xr:uid="{00000000-0005-0000-0000-00000E260000}"/>
    <cellStyle name="20% - uthevingsfarge 1 52 5" xfId="37584" xr:uid="{00000000-0005-0000-0000-00000F260000}"/>
    <cellStyle name="20% - uthevingsfarge 1 52 6" xfId="37585" xr:uid="{00000000-0005-0000-0000-000010260000}"/>
    <cellStyle name="20% - uthevingsfarge 1 52 7" xfId="37576" xr:uid="{00000000-0005-0000-0000-000011260000}"/>
    <cellStyle name="20% - uthevingsfarge 1 52_4 manuell" xfId="53797" xr:uid="{0BFD352E-2BA8-4D38-B8F5-733EAC6E2028}"/>
    <cellStyle name="20% - uthevingsfarge 1 53" xfId="2742" xr:uid="{00000000-0005-0000-0000-000013260000}"/>
    <cellStyle name="20% - uthevingsfarge 1 53 2" xfId="2743" xr:uid="{00000000-0005-0000-0000-000014260000}"/>
    <cellStyle name="20% - uthevingsfarge 1 53 2 2" xfId="2744" xr:uid="{00000000-0005-0000-0000-000015260000}"/>
    <cellStyle name="20% - uthevingsfarge 1 53 2 2 2" xfId="37588" xr:uid="{00000000-0005-0000-0000-000016260000}"/>
    <cellStyle name="20% - uthevingsfarge 1 53 2 2_CC1" xfId="53798" xr:uid="{C1B18385-D274-42B3-B00F-1F7F3CD95701}"/>
    <cellStyle name="20% - uthevingsfarge 1 53 2 3" xfId="37589" xr:uid="{00000000-0005-0000-0000-000017260000}"/>
    <cellStyle name="20% - uthevingsfarge 1 53 2 4" xfId="37590" xr:uid="{00000000-0005-0000-0000-000018260000}"/>
    <cellStyle name="20% - uthevingsfarge 1 53 2 5" xfId="37591" xr:uid="{00000000-0005-0000-0000-000019260000}"/>
    <cellStyle name="20% - uthevingsfarge 1 53 2 6" xfId="37587" xr:uid="{00000000-0005-0000-0000-00001A260000}"/>
    <cellStyle name="20% - uthevingsfarge 1 53 2_4 manuell" xfId="53799" xr:uid="{B7530B82-63FC-4298-AEE7-AB54A299210E}"/>
    <cellStyle name="20% - uthevingsfarge 1 53 3" xfId="2745" xr:uid="{00000000-0005-0000-0000-00001C260000}"/>
    <cellStyle name="20% - uthevingsfarge 1 53 3 2" xfId="37592" xr:uid="{00000000-0005-0000-0000-00001D260000}"/>
    <cellStyle name="20% - uthevingsfarge 1 53 3_CC1" xfId="53800" xr:uid="{C2AD600D-B244-4017-A525-71279757AB56}"/>
    <cellStyle name="20% - uthevingsfarge 1 53 4" xfId="37593" xr:uid="{00000000-0005-0000-0000-00001E260000}"/>
    <cellStyle name="20% - uthevingsfarge 1 53 5" xfId="37594" xr:uid="{00000000-0005-0000-0000-00001F260000}"/>
    <cellStyle name="20% - uthevingsfarge 1 53 6" xfId="37595" xr:uid="{00000000-0005-0000-0000-000020260000}"/>
    <cellStyle name="20% - uthevingsfarge 1 53 7" xfId="37586" xr:uid="{00000000-0005-0000-0000-000021260000}"/>
    <cellStyle name="20% - uthevingsfarge 1 53_4 manuell" xfId="53801" xr:uid="{695B3BBF-B987-42D3-98B1-B7125F49C85E}"/>
    <cellStyle name="20% - uthevingsfarge 1 54" xfId="2746" xr:uid="{00000000-0005-0000-0000-000023260000}"/>
    <cellStyle name="20% - uthevingsfarge 1 54 2" xfId="2747" xr:uid="{00000000-0005-0000-0000-000024260000}"/>
    <cellStyle name="20% - uthevingsfarge 1 54 2 2" xfId="2748" xr:uid="{00000000-0005-0000-0000-000025260000}"/>
    <cellStyle name="20% - uthevingsfarge 1 54 2 2 2" xfId="37598" xr:uid="{00000000-0005-0000-0000-000026260000}"/>
    <cellStyle name="20% - uthevingsfarge 1 54 2 2_CC1" xfId="53802" xr:uid="{29381FC0-00D6-4752-8A9E-E7F519E8300F}"/>
    <cellStyle name="20% - uthevingsfarge 1 54 2 3" xfId="37599" xr:uid="{00000000-0005-0000-0000-000027260000}"/>
    <cellStyle name="20% - uthevingsfarge 1 54 2 4" xfId="37600" xr:uid="{00000000-0005-0000-0000-000028260000}"/>
    <cellStyle name="20% - uthevingsfarge 1 54 2 5" xfId="37601" xr:uid="{00000000-0005-0000-0000-000029260000}"/>
    <cellStyle name="20% - uthevingsfarge 1 54 2 6" xfId="37597" xr:uid="{00000000-0005-0000-0000-00002A260000}"/>
    <cellStyle name="20% - uthevingsfarge 1 54 2_4 manuell" xfId="53803" xr:uid="{7EAB0668-C65F-4808-AF71-B86F16F4EE35}"/>
    <cellStyle name="20% - uthevingsfarge 1 54 3" xfId="2749" xr:uid="{00000000-0005-0000-0000-00002C260000}"/>
    <cellStyle name="20% - uthevingsfarge 1 54 3 2" xfId="37602" xr:uid="{00000000-0005-0000-0000-00002D260000}"/>
    <cellStyle name="20% - uthevingsfarge 1 54 3_CC1" xfId="53804" xr:uid="{92D3BA92-6149-4CEA-A491-689DE0FDEC94}"/>
    <cellStyle name="20% - uthevingsfarge 1 54 4" xfId="37603" xr:uid="{00000000-0005-0000-0000-00002E260000}"/>
    <cellStyle name="20% - uthevingsfarge 1 54 5" xfId="37604" xr:uid="{00000000-0005-0000-0000-00002F260000}"/>
    <cellStyle name="20% - uthevingsfarge 1 54 6" xfId="37605" xr:uid="{00000000-0005-0000-0000-000030260000}"/>
    <cellStyle name="20% - uthevingsfarge 1 54 7" xfId="37596" xr:uid="{00000000-0005-0000-0000-000031260000}"/>
    <cellStyle name="20% - uthevingsfarge 1 54_4 manuell" xfId="53805" xr:uid="{EA22093B-73BE-49DE-951C-991F06FFA9F0}"/>
    <cellStyle name="20% - uthevingsfarge 1 55" xfId="2750" xr:uid="{00000000-0005-0000-0000-000033260000}"/>
    <cellStyle name="20% - uthevingsfarge 1 55 2" xfId="2751" xr:uid="{00000000-0005-0000-0000-000034260000}"/>
    <cellStyle name="20% - uthevingsfarge 1 55 2 2" xfId="2752" xr:uid="{00000000-0005-0000-0000-000035260000}"/>
    <cellStyle name="20% - uthevingsfarge 1 55 2 2 2" xfId="37608" xr:uid="{00000000-0005-0000-0000-000036260000}"/>
    <cellStyle name="20% - uthevingsfarge 1 55 2 2_CC1" xfId="53806" xr:uid="{29DD8AF5-5EDF-4A75-A8C1-C3D3BFB3F096}"/>
    <cellStyle name="20% - uthevingsfarge 1 55 2 3" xfId="37609" xr:uid="{00000000-0005-0000-0000-000037260000}"/>
    <cellStyle name="20% - uthevingsfarge 1 55 2 4" xfId="37610" xr:uid="{00000000-0005-0000-0000-000038260000}"/>
    <cellStyle name="20% - uthevingsfarge 1 55 2 5" xfId="37611" xr:uid="{00000000-0005-0000-0000-000039260000}"/>
    <cellStyle name="20% - uthevingsfarge 1 55 2 6" xfId="37607" xr:uid="{00000000-0005-0000-0000-00003A260000}"/>
    <cellStyle name="20% - uthevingsfarge 1 55 2_4 manuell" xfId="53807" xr:uid="{BF288006-9774-4EA9-BCD4-65C6081379C9}"/>
    <cellStyle name="20% - uthevingsfarge 1 55 3" xfId="2753" xr:uid="{00000000-0005-0000-0000-00003C260000}"/>
    <cellStyle name="20% - uthevingsfarge 1 55 3 2" xfId="37612" xr:uid="{00000000-0005-0000-0000-00003D260000}"/>
    <cellStyle name="20% - uthevingsfarge 1 55 3_CC1" xfId="53808" xr:uid="{F7ED1BF6-6ACB-4F53-BF7C-43476BB0E176}"/>
    <cellStyle name="20% - uthevingsfarge 1 55 4" xfId="37613" xr:uid="{00000000-0005-0000-0000-00003E260000}"/>
    <cellStyle name="20% - uthevingsfarge 1 55 5" xfId="37614" xr:uid="{00000000-0005-0000-0000-00003F260000}"/>
    <cellStyle name="20% - uthevingsfarge 1 55 6" xfId="37615" xr:uid="{00000000-0005-0000-0000-000040260000}"/>
    <cellStyle name="20% - uthevingsfarge 1 55 7" xfId="37606" xr:uid="{00000000-0005-0000-0000-000041260000}"/>
    <cellStyle name="20% - uthevingsfarge 1 55_4 manuell" xfId="53809" xr:uid="{ED799593-8F8B-455B-98D3-1D5B78F621DD}"/>
    <cellStyle name="20% - uthevingsfarge 1 56" xfId="2754" xr:uid="{00000000-0005-0000-0000-000043260000}"/>
    <cellStyle name="20% - uthevingsfarge 1 56 2" xfId="2755" xr:uid="{00000000-0005-0000-0000-000044260000}"/>
    <cellStyle name="20% - uthevingsfarge 1 56 2 2" xfId="2756" xr:uid="{00000000-0005-0000-0000-000045260000}"/>
    <cellStyle name="20% - uthevingsfarge 1 56 2 2 2" xfId="37618" xr:uid="{00000000-0005-0000-0000-000046260000}"/>
    <cellStyle name="20% - uthevingsfarge 1 56 2 2_CC1" xfId="53810" xr:uid="{8EB8241D-293E-415B-ABFC-69C3830F9C0D}"/>
    <cellStyle name="20% - uthevingsfarge 1 56 2 3" xfId="37619" xr:uid="{00000000-0005-0000-0000-000047260000}"/>
    <cellStyle name="20% - uthevingsfarge 1 56 2 4" xfId="37620" xr:uid="{00000000-0005-0000-0000-000048260000}"/>
    <cellStyle name="20% - uthevingsfarge 1 56 2 5" xfId="37621" xr:uid="{00000000-0005-0000-0000-000049260000}"/>
    <cellStyle name="20% - uthevingsfarge 1 56 2 6" xfId="37617" xr:uid="{00000000-0005-0000-0000-00004A260000}"/>
    <cellStyle name="20% - uthevingsfarge 1 56 2_4 manuell" xfId="53811" xr:uid="{72BB6D62-06B3-4E43-B74E-2E38F46FB965}"/>
    <cellStyle name="20% - uthevingsfarge 1 56 3" xfId="2757" xr:uid="{00000000-0005-0000-0000-00004C260000}"/>
    <cellStyle name="20% - uthevingsfarge 1 56 3 2" xfId="37622" xr:uid="{00000000-0005-0000-0000-00004D260000}"/>
    <cellStyle name="20% - uthevingsfarge 1 56 3_CC1" xfId="53812" xr:uid="{0968070F-AD0E-4C26-A843-F452A8D5F607}"/>
    <cellStyle name="20% - uthevingsfarge 1 56 4" xfId="37623" xr:uid="{00000000-0005-0000-0000-00004E260000}"/>
    <cellStyle name="20% - uthevingsfarge 1 56 5" xfId="37624" xr:uid="{00000000-0005-0000-0000-00004F260000}"/>
    <cellStyle name="20% - uthevingsfarge 1 56 6" xfId="37625" xr:uid="{00000000-0005-0000-0000-000050260000}"/>
    <cellStyle name="20% - uthevingsfarge 1 56 7" xfId="37616" xr:uid="{00000000-0005-0000-0000-000051260000}"/>
    <cellStyle name="20% - uthevingsfarge 1 56_4 manuell" xfId="53813" xr:uid="{01467DED-7AEF-47B2-A720-671161AC5B1D}"/>
    <cellStyle name="20% - uthevingsfarge 1 57" xfId="2758" xr:uid="{00000000-0005-0000-0000-000053260000}"/>
    <cellStyle name="20% - uthevingsfarge 1 57 2" xfId="2759" xr:uid="{00000000-0005-0000-0000-000054260000}"/>
    <cellStyle name="20% - uthevingsfarge 1 57 2 2" xfId="2760" xr:uid="{00000000-0005-0000-0000-000055260000}"/>
    <cellStyle name="20% - uthevingsfarge 1 57 2 2 2" xfId="37628" xr:uid="{00000000-0005-0000-0000-000056260000}"/>
    <cellStyle name="20% - uthevingsfarge 1 57 2 2_CC1" xfId="53814" xr:uid="{BE718B77-E903-4A91-BFE0-16E22F30C005}"/>
    <cellStyle name="20% - uthevingsfarge 1 57 2 3" xfId="37629" xr:uid="{00000000-0005-0000-0000-000057260000}"/>
    <cellStyle name="20% - uthevingsfarge 1 57 2 4" xfId="37630" xr:uid="{00000000-0005-0000-0000-000058260000}"/>
    <cellStyle name="20% - uthevingsfarge 1 57 2 5" xfId="37631" xr:uid="{00000000-0005-0000-0000-000059260000}"/>
    <cellStyle name="20% - uthevingsfarge 1 57 2 6" xfId="37627" xr:uid="{00000000-0005-0000-0000-00005A260000}"/>
    <cellStyle name="20% - uthevingsfarge 1 57 2_4 manuell" xfId="53815" xr:uid="{282DDFCA-8B79-4A7F-BC37-2F159696B150}"/>
    <cellStyle name="20% - uthevingsfarge 1 57 3" xfId="2761" xr:uid="{00000000-0005-0000-0000-00005C260000}"/>
    <cellStyle name="20% - uthevingsfarge 1 57 3 2" xfId="37632" xr:uid="{00000000-0005-0000-0000-00005D260000}"/>
    <cellStyle name="20% - uthevingsfarge 1 57 3_CC1" xfId="53816" xr:uid="{678E7315-9147-432C-9AF6-8729AFE0FC84}"/>
    <cellStyle name="20% - uthevingsfarge 1 57 4" xfId="37633" xr:uid="{00000000-0005-0000-0000-00005E260000}"/>
    <cellStyle name="20% - uthevingsfarge 1 57 5" xfId="37634" xr:uid="{00000000-0005-0000-0000-00005F260000}"/>
    <cellStyle name="20% - uthevingsfarge 1 57 6" xfId="37635" xr:uid="{00000000-0005-0000-0000-000060260000}"/>
    <cellStyle name="20% - uthevingsfarge 1 57 7" xfId="37626" xr:uid="{00000000-0005-0000-0000-000061260000}"/>
    <cellStyle name="20% - uthevingsfarge 1 57_4 manuell" xfId="53817" xr:uid="{D47E8DB0-39EE-47E8-8CC4-41F54AFDD7AB}"/>
    <cellStyle name="20% - uthevingsfarge 1 58" xfId="2762" xr:uid="{00000000-0005-0000-0000-000063260000}"/>
    <cellStyle name="20% - uthevingsfarge 1 58 2" xfId="2763" xr:uid="{00000000-0005-0000-0000-000064260000}"/>
    <cellStyle name="20% - uthevingsfarge 1 58 2 2" xfId="2764" xr:uid="{00000000-0005-0000-0000-000065260000}"/>
    <cellStyle name="20% - uthevingsfarge 1 58 2 2 2" xfId="37638" xr:uid="{00000000-0005-0000-0000-000066260000}"/>
    <cellStyle name="20% - uthevingsfarge 1 58 2 2_CC1" xfId="53818" xr:uid="{6DF748F6-C12D-43C1-94E4-F319B5966BAC}"/>
    <cellStyle name="20% - uthevingsfarge 1 58 2 3" xfId="37639" xr:uid="{00000000-0005-0000-0000-000067260000}"/>
    <cellStyle name="20% - uthevingsfarge 1 58 2 4" xfId="37640" xr:uid="{00000000-0005-0000-0000-000068260000}"/>
    <cellStyle name="20% - uthevingsfarge 1 58 2 5" xfId="37641" xr:uid="{00000000-0005-0000-0000-000069260000}"/>
    <cellStyle name="20% - uthevingsfarge 1 58 2 6" xfId="37637" xr:uid="{00000000-0005-0000-0000-00006A260000}"/>
    <cellStyle name="20% - uthevingsfarge 1 58 2_4 manuell" xfId="53819" xr:uid="{3BD1714B-ACE1-4F22-B56F-7FB6A0D014DD}"/>
    <cellStyle name="20% - uthevingsfarge 1 58 3" xfId="2765" xr:uid="{00000000-0005-0000-0000-00006C260000}"/>
    <cellStyle name="20% - uthevingsfarge 1 58 3 2" xfId="37642" xr:uid="{00000000-0005-0000-0000-00006D260000}"/>
    <cellStyle name="20% - uthevingsfarge 1 58 3_CC1" xfId="53820" xr:uid="{3175A7A7-EB04-4AC8-AF53-56B51D286739}"/>
    <cellStyle name="20% - uthevingsfarge 1 58 4" xfId="37643" xr:uid="{00000000-0005-0000-0000-00006E260000}"/>
    <cellStyle name="20% - uthevingsfarge 1 58 5" xfId="37644" xr:uid="{00000000-0005-0000-0000-00006F260000}"/>
    <cellStyle name="20% - uthevingsfarge 1 58 6" xfId="37645" xr:uid="{00000000-0005-0000-0000-000070260000}"/>
    <cellStyle name="20% - uthevingsfarge 1 58 7" xfId="37636" xr:uid="{00000000-0005-0000-0000-000071260000}"/>
    <cellStyle name="20% - uthevingsfarge 1 58_4 manuell" xfId="53821" xr:uid="{CBC029A7-A838-48DF-B896-21DA7D77293C}"/>
    <cellStyle name="20% - uthevingsfarge 1 59" xfId="2766" xr:uid="{00000000-0005-0000-0000-000073260000}"/>
    <cellStyle name="20% - uthevingsfarge 1 59 2" xfId="2767" xr:uid="{00000000-0005-0000-0000-000074260000}"/>
    <cellStyle name="20% - uthevingsfarge 1 59 2 2" xfId="2768" xr:uid="{00000000-0005-0000-0000-000075260000}"/>
    <cellStyle name="20% - uthevingsfarge 1 59 2 2 2" xfId="37648" xr:uid="{00000000-0005-0000-0000-000076260000}"/>
    <cellStyle name="20% - uthevingsfarge 1 59 2 2_CC1" xfId="53822" xr:uid="{2CDA3B93-B135-4CB3-97D7-F47ACFB1B1ED}"/>
    <cellStyle name="20% - uthevingsfarge 1 59 2 3" xfId="37649" xr:uid="{00000000-0005-0000-0000-000077260000}"/>
    <cellStyle name="20% - uthevingsfarge 1 59 2 4" xfId="37650" xr:uid="{00000000-0005-0000-0000-000078260000}"/>
    <cellStyle name="20% - uthevingsfarge 1 59 2 5" xfId="37651" xr:uid="{00000000-0005-0000-0000-000079260000}"/>
    <cellStyle name="20% - uthevingsfarge 1 59 2 6" xfId="37647" xr:uid="{00000000-0005-0000-0000-00007A260000}"/>
    <cellStyle name="20% - uthevingsfarge 1 59 2_4 manuell" xfId="53823" xr:uid="{A16707F7-5013-4025-9F22-2575E2D56E7D}"/>
    <cellStyle name="20% - uthevingsfarge 1 59 3" xfId="2769" xr:uid="{00000000-0005-0000-0000-00007C260000}"/>
    <cellStyle name="20% - uthevingsfarge 1 59 3 2" xfId="37652" xr:uid="{00000000-0005-0000-0000-00007D260000}"/>
    <cellStyle name="20% - uthevingsfarge 1 59 3_CC1" xfId="53824" xr:uid="{39115F52-6D59-4B66-9BD0-B113896A454F}"/>
    <cellStyle name="20% - uthevingsfarge 1 59 4" xfId="37653" xr:uid="{00000000-0005-0000-0000-00007E260000}"/>
    <cellStyle name="20% - uthevingsfarge 1 59 5" xfId="37654" xr:uid="{00000000-0005-0000-0000-00007F260000}"/>
    <cellStyle name="20% - uthevingsfarge 1 59 6" xfId="37655" xr:uid="{00000000-0005-0000-0000-000080260000}"/>
    <cellStyle name="20% - uthevingsfarge 1 59 7" xfId="37646" xr:uid="{00000000-0005-0000-0000-000081260000}"/>
    <cellStyle name="20% - uthevingsfarge 1 59_4 manuell" xfId="53825" xr:uid="{E6CFB639-FF49-4535-895B-1DDAEF7E5D2B}"/>
    <cellStyle name="20% - uthevingsfarge 1 6" xfId="2770" xr:uid="{00000000-0005-0000-0000-000083260000}"/>
    <cellStyle name="20% - uthevingsfarge 1 6 2" xfId="2771" xr:uid="{00000000-0005-0000-0000-000084260000}"/>
    <cellStyle name="20% - uthevingsfarge 1 6 2 2" xfId="2772" xr:uid="{00000000-0005-0000-0000-000085260000}"/>
    <cellStyle name="20% - uthevingsfarge 1 6 2 2 2" xfId="37658" xr:uid="{00000000-0005-0000-0000-000086260000}"/>
    <cellStyle name="20% - uthevingsfarge 1 6 2 2_CC1" xfId="53826" xr:uid="{7B5206EF-F530-4DC1-8C11-6A57074F1EEF}"/>
    <cellStyle name="20% - uthevingsfarge 1 6 2 3" xfId="37659" xr:uid="{00000000-0005-0000-0000-000087260000}"/>
    <cellStyle name="20% - uthevingsfarge 1 6 2 4" xfId="37660" xr:uid="{00000000-0005-0000-0000-000088260000}"/>
    <cellStyle name="20% - uthevingsfarge 1 6 2 5" xfId="37661" xr:uid="{00000000-0005-0000-0000-000089260000}"/>
    <cellStyle name="20% - uthevingsfarge 1 6 2 6" xfId="37657" xr:uid="{00000000-0005-0000-0000-00008A260000}"/>
    <cellStyle name="20% - uthevingsfarge 1 6 2_3. Chng in credit spreads" xfId="43408" xr:uid="{00000000-0005-0000-0000-00008B260000}"/>
    <cellStyle name="20% - uthevingsfarge 1 6 3" xfId="2773" xr:uid="{00000000-0005-0000-0000-00008C260000}"/>
    <cellStyle name="20% - uthevingsfarge 1 6 3 2" xfId="14487" xr:uid="{00000000-0005-0000-0000-00008D260000}"/>
    <cellStyle name="20% - uthevingsfarge 1 6 3 2 2" xfId="43409" xr:uid="{00000000-0005-0000-0000-00008E260000}"/>
    <cellStyle name="20% - uthevingsfarge 1 6 3 2_CCA" xfId="55738" xr:uid="{A0CE913F-F8CD-4363-B247-F9EF24193039}"/>
    <cellStyle name="20% - uthevingsfarge 1 6 3 3" xfId="37662" xr:uid="{00000000-0005-0000-0000-00008F260000}"/>
    <cellStyle name="20% - uthevingsfarge 1 6 3_3. Chng in credit spreads" xfId="43410" xr:uid="{00000000-0005-0000-0000-000090260000}"/>
    <cellStyle name="20% - uthevingsfarge 1 6 4" xfId="14488" xr:uid="{00000000-0005-0000-0000-000091260000}"/>
    <cellStyle name="20% - uthevingsfarge 1 6 4 2" xfId="37663" xr:uid="{00000000-0005-0000-0000-000092260000}"/>
    <cellStyle name="20% - uthevingsfarge 1 6 4_CCA" xfId="55739" xr:uid="{6D77175A-66BE-4F72-BF9C-7114717488C3}"/>
    <cellStyle name="20% - uthevingsfarge 1 6 5" xfId="14489" xr:uid="{00000000-0005-0000-0000-000093260000}"/>
    <cellStyle name="20% - uthevingsfarge 1 6 5 2" xfId="37664" xr:uid="{00000000-0005-0000-0000-000094260000}"/>
    <cellStyle name="20% - uthevingsfarge 1 6 6" xfId="37665" xr:uid="{00000000-0005-0000-0000-000095260000}"/>
    <cellStyle name="20% - uthevingsfarge 1 6 7" xfId="37656" xr:uid="{00000000-0005-0000-0000-000096260000}"/>
    <cellStyle name="20% - uthevingsfarge 1 6 8" xfId="43411" xr:uid="{00000000-0005-0000-0000-000097260000}"/>
    <cellStyle name="20% - uthevingsfarge 1 6 9" xfId="43412" xr:uid="{00000000-0005-0000-0000-000098260000}"/>
    <cellStyle name="20% - uthevingsfarge 1 6_3. Chng in credit spreads" xfId="43413" xr:uid="{00000000-0005-0000-0000-000099260000}"/>
    <cellStyle name="20% - uthevingsfarge 1 60" xfId="14490" xr:uid="{00000000-0005-0000-0000-00009A260000}"/>
    <cellStyle name="20% - uthevingsfarge 1 60 2" xfId="14491" xr:uid="{00000000-0005-0000-0000-00009B260000}"/>
    <cellStyle name="20% - uthevingsfarge 1 60 2 2" xfId="36511" xr:uid="{00000000-0005-0000-0000-00009C260000}"/>
    <cellStyle name="20% - uthevingsfarge 1 60 3" xfId="14492" xr:uid="{00000000-0005-0000-0000-00009D260000}"/>
    <cellStyle name="20% - uthevingsfarge 1 60 4" xfId="36275" xr:uid="{00000000-0005-0000-0000-00009E260000}"/>
    <cellStyle name="20% - uthevingsfarge 1 60_AVA DVA EL" xfId="14493" xr:uid="{00000000-0005-0000-0000-00009F260000}"/>
    <cellStyle name="20% - uthevingsfarge 1 61" xfId="14494" xr:uid="{00000000-0005-0000-0000-0000A0260000}"/>
    <cellStyle name="20% - uthevingsfarge 1 61 2" xfId="14495" xr:uid="{00000000-0005-0000-0000-0000A1260000}"/>
    <cellStyle name="20% - uthevingsfarge 1 61 2 2" xfId="36532" xr:uid="{00000000-0005-0000-0000-0000A2260000}"/>
    <cellStyle name="20% - uthevingsfarge 1 61 3" xfId="14496" xr:uid="{00000000-0005-0000-0000-0000A3260000}"/>
    <cellStyle name="20% - uthevingsfarge 1 61 4" xfId="36301" xr:uid="{00000000-0005-0000-0000-0000A4260000}"/>
    <cellStyle name="20% - uthevingsfarge 1 61_AVA DVA EL" xfId="14497" xr:uid="{00000000-0005-0000-0000-0000A5260000}"/>
    <cellStyle name="20% - uthevingsfarge 1 62" xfId="14498" xr:uid="{00000000-0005-0000-0000-0000A6260000}"/>
    <cellStyle name="20% - uthevingsfarge 1 62 2" xfId="14499" xr:uid="{00000000-0005-0000-0000-0000A7260000}"/>
    <cellStyle name="20% - uthevingsfarge 1 62 2 2" xfId="36531" xr:uid="{00000000-0005-0000-0000-0000A8260000}"/>
    <cellStyle name="20% - uthevingsfarge 1 62 3" xfId="36299" xr:uid="{00000000-0005-0000-0000-0000A9260000}"/>
    <cellStyle name="20% - uthevingsfarge 1 62_AVA DVA EL" xfId="14500" xr:uid="{00000000-0005-0000-0000-0000AA260000}"/>
    <cellStyle name="20% - uthevingsfarge 1 63" xfId="14501" xr:uid="{00000000-0005-0000-0000-0000AB260000}"/>
    <cellStyle name="20% - uthevingsfarge 1 63 2" xfId="36485" xr:uid="{00000000-0005-0000-0000-0000AC260000}"/>
    <cellStyle name="20% - uthevingsfarge 1 64" xfId="14502" xr:uid="{00000000-0005-0000-0000-0000AD260000}"/>
    <cellStyle name="20% - uthevingsfarge 1 64 2" xfId="36564" xr:uid="{00000000-0005-0000-0000-0000AE260000}"/>
    <cellStyle name="20% - uthevingsfarge 1 65" xfId="14503" xr:uid="{00000000-0005-0000-0000-0000AF260000}"/>
    <cellStyle name="20% - uthevingsfarge 1 65 2" xfId="36455" xr:uid="{00000000-0005-0000-0000-0000B0260000}"/>
    <cellStyle name="20% - uthevingsfarge 1 66" xfId="14504" xr:uid="{00000000-0005-0000-0000-0000B1260000}"/>
    <cellStyle name="20% - uthevingsfarge 1 66 2" xfId="36550" xr:uid="{00000000-0005-0000-0000-0000B2260000}"/>
    <cellStyle name="20% - uthevingsfarge 1 67" xfId="36501" xr:uid="{00000000-0005-0000-0000-0000B3260000}"/>
    <cellStyle name="20% - uthevingsfarge 1 68" xfId="43414" xr:uid="{00000000-0005-0000-0000-0000B4260000}"/>
    <cellStyle name="20% - uthevingsfarge 1 69" xfId="43415" xr:uid="{00000000-0005-0000-0000-0000B5260000}"/>
    <cellStyle name="20% - uthevingsfarge 1 7" xfId="2774" xr:uid="{00000000-0005-0000-0000-0000B6260000}"/>
    <cellStyle name="20% - uthevingsfarge 1 7 2" xfId="2775" xr:uid="{00000000-0005-0000-0000-0000B7260000}"/>
    <cellStyle name="20% - uthevingsfarge 1 7 2 2" xfId="2776" xr:uid="{00000000-0005-0000-0000-0000B8260000}"/>
    <cellStyle name="20% - uthevingsfarge 1 7 2 2 2" xfId="37668" xr:uid="{00000000-0005-0000-0000-0000B9260000}"/>
    <cellStyle name="20% - uthevingsfarge 1 7 2 2_CC1" xfId="53827" xr:uid="{14FD79D0-B478-462C-8068-87A460056AEE}"/>
    <cellStyle name="20% - uthevingsfarge 1 7 2 3" xfId="37669" xr:uid="{00000000-0005-0000-0000-0000BA260000}"/>
    <cellStyle name="20% - uthevingsfarge 1 7 2 4" xfId="37670" xr:uid="{00000000-0005-0000-0000-0000BB260000}"/>
    <cellStyle name="20% - uthevingsfarge 1 7 2 5" xfId="37671" xr:uid="{00000000-0005-0000-0000-0000BC260000}"/>
    <cellStyle name="20% - uthevingsfarge 1 7 2 6" xfId="37667" xr:uid="{00000000-0005-0000-0000-0000BD260000}"/>
    <cellStyle name="20% - uthevingsfarge 1 7 2_4 manuell" xfId="53828" xr:uid="{05F04167-57C7-4B81-9DA0-551319CE2615}"/>
    <cellStyle name="20% - uthevingsfarge 1 7 3" xfId="2777" xr:uid="{00000000-0005-0000-0000-0000BF260000}"/>
    <cellStyle name="20% - uthevingsfarge 1 7 3 2" xfId="14505" xr:uid="{00000000-0005-0000-0000-0000C0260000}"/>
    <cellStyle name="20% - uthevingsfarge 1 7 3 3" xfId="37672" xr:uid="{00000000-0005-0000-0000-0000C1260000}"/>
    <cellStyle name="20% - uthevingsfarge 1 7 3_AVA DVA EL" xfId="14506" xr:uid="{00000000-0005-0000-0000-0000C2260000}"/>
    <cellStyle name="20% - uthevingsfarge 1 7 4" xfId="14507" xr:uid="{00000000-0005-0000-0000-0000C3260000}"/>
    <cellStyle name="20% - uthevingsfarge 1 7 4 2" xfId="37673" xr:uid="{00000000-0005-0000-0000-0000C4260000}"/>
    <cellStyle name="20% - uthevingsfarge 1 7 5" xfId="14508" xr:uid="{00000000-0005-0000-0000-0000C5260000}"/>
    <cellStyle name="20% - uthevingsfarge 1 7 5 2" xfId="37674" xr:uid="{00000000-0005-0000-0000-0000C6260000}"/>
    <cellStyle name="20% - uthevingsfarge 1 7 6" xfId="37675" xr:uid="{00000000-0005-0000-0000-0000C7260000}"/>
    <cellStyle name="20% - uthevingsfarge 1 7 7" xfId="37666" xr:uid="{00000000-0005-0000-0000-0000C8260000}"/>
    <cellStyle name="20% - uthevingsfarge 1 7 8" xfId="43416" xr:uid="{00000000-0005-0000-0000-0000C9260000}"/>
    <cellStyle name="20% - uthevingsfarge 1 7_3. Chng in credit spreads" xfId="43417" xr:uid="{00000000-0005-0000-0000-0000CA260000}"/>
    <cellStyle name="20% - uthevingsfarge 1 70" xfId="43418" xr:uid="{00000000-0005-0000-0000-0000CB260000}"/>
    <cellStyle name="20% - uthevingsfarge 1 71" xfId="43419" xr:uid="{00000000-0005-0000-0000-0000CC260000}"/>
    <cellStyle name="20% - uthevingsfarge 1 72" xfId="43420" xr:uid="{00000000-0005-0000-0000-0000CD260000}"/>
    <cellStyle name="20% - uthevingsfarge 1 73" xfId="43421" xr:uid="{00000000-0005-0000-0000-0000CE260000}"/>
    <cellStyle name="20% - uthevingsfarge 1 74" xfId="43422" xr:uid="{00000000-0005-0000-0000-0000CF260000}"/>
    <cellStyle name="20% - uthevingsfarge 1 8" xfId="2778" xr:uid="{00000000-0005-0000-0000-0000D0260000}"/>
    <cellStyle name="20% - uthevingsfarge 1 8 2" xfId="2779" xr:uid="{00000000-0005-0000-0000-0000D1260000}"/>
    <cellStyle name="20% - uthevingsfarge 1 8 2 2" xfId="2780" xr:uid="{00000000-0005-0000-0000-0000D2260000}"/>
    <cellStyle name="20% - uthevingsfarge 1 8 2 2 2" xfId="37678" xr:uid="{00000000-0005-0000-0000-0000D3260000}"/>
    <cellStyle name="20% - uthevingsfarge 1 8 2 2_CC1" xfId="53829" xr:uid="{17F8CE44-1949-4324-A601-4C5F9027780B}"/>
    <cellStyle name="20% - uthevingsfarge 1 8 2 3" xfId="37679" xr:uid="{00000000-0005-0000-0000-0000D4260000}"/>
    <cellStyle name="20% - uthevingsfarge 1 8 2 4" xfId="37680" xr:uid="{00000000-0005-0000-0000-0000D5260000}"/>
    <cellStyle name="20% - uthevingsfarge 1 8 2 5" xfId="37681" xr:uid="{00000000-0005-0000-0000-0000D6260000}"/>
    <cellStyle name="20% - uthevingsfarge 1 8 2 6" xfId="37677" xr:uid="{00000000-0005-0000-0000-0000D7260000}"/>
    <cellStyle name="20% - uthevingsfarge 1 8 2_4 manuell" xfId="53830" xr:uid="{10B7C549-D17A-407D-8C70-82D70CBA5FAE}"/>
    <cellStyle name="20% - uthevingsfarge 1 8 3" xfId="2781" xr:uid="{00000000-0005-0000-0000-0000D9260000}"/>
    <cellStyle name="20% - uthevingsfarge 1 8 3 2" xfId="37682" xr:uid="{00000000-0005-0000-0000-0000DA260000}"/>
    <cellStyle name="20% - uthevingsfarge 1 8 3_CC1" xfId="53831" xr:uid="{77D2116E-0ADF-46C9-9FC2-C832EC315956}"/>
    <cellStyle name="20% - uthevingsfarge 1 8 4" xfId="37683" xr:uid="{00000000-0005-0000-0000-0000DB260000}"/>
    <cellStyle name="20% - uthevingsfarge 1 8 5" xfId="37684" xr:uid="{00000000-0005-0000-0000-0000DC260000}"/>
    <cellStyle name="20% - uthevingsfarge 1 8 6" xfId="37685" xr:uid="{00000000-0005-0000-0000-0000DD260000}"/>
    <cellStyle name="20% - uthevingsfarge 1 8 7" xfId="37676" xr:uid="{00000000-0005-0000-0000-0000DE260000}"/>
    <cellStyle name="20% - uthevingsfarge 1 8_3. Chng in credit spreads" xfId="43423" xr:uid="{00000000-0005-0000-0000-0000DF260000}"/>
    <cellStyle name="20% - uthevingsfarge 1 9" xfId="2782" xr:uid="{00000000-0005-0000-0000-0000E0260000}"/>
    <cellStyle name="20% - uthevingsfarge 1 9 2" xfId="2783" xr:uid="{00000000-0005-0000-0000-0000E1260000}"/>
    <cellStyle name="20% - uthevingsfarge 1 9 2 2" xfId="2784" xr:uid="{00000000-0005-0000-0000-0000E2260000}"/>
    <cellStyle name="20% - uthevingsfarge 1 9 2 2 2" xfId="37688" xr:uid="{00000000-0005-0000-0000-0000E3260000}"/>
    <cellStyle name="20% - uthevingsfarge 1 9 2 2_CC1" xfId="53832" xr:uid="{4A923443-094F-4D07-9ED8-57DE56CB8FDA}"/>
    <cellStyle name="20% - uthevingsfarge 1 9 2 3" xfId="37689" xr:uid="{00000000-0005-0000-0000-0000E4260000}"/>
    <cellStyle name="20% - uthevingsfarge 1 9 2 4" xfId="37690" xr:uid="{00000000-0005-0000-0000-0000E5260000}"/>
    <cellStyle name="20% - uthevingsfarge 1 9 2 5" xfId="37691" xr:uid="{00000000-0005-0000-0000-0000E6260000}"/>
    <cellStyle name="20% - uthevingsfarge 1 9 2 6" xfId="37687" xr:uid="{00000000-0005-0000-0000-0000E7260000}"/>
    <cellStyle name="20% - uthevingsfarge 1 9 2_4 manuell" xfId="53833" xr:uid="{6B409386-63C7-4504-A3AD-E92C15723FE7}"/>
    <cellStyle name="20% - uthevingsfarge 1 9 3" xfId="2785" xr:uid="{00000000-0005-0000-0000-0000E9260000}"/>
    <cellStyle name="20% - uthevingsfarge 1 9 3 2" xfId="37692" xr:uid="{00000000-0005-0000-0000-0000EA260000}"/>
    <cellStyle name="20% - uthevingsfarge 1 9 3_CC1" xfId="53834" xr:uid="{3D7DC7E3-C697-409E-A5E8-DB395D69FCDF}"/>
    <cellStyle name="20% - uthevingsfarge 1 9 4" xfId="37693" xr:uid="{00000000-0005-0000-0000-0000EB260000}"/>
    <cellStyle name="20% - uthevingsfarge 1 9 5" xfId="37694" xr:uid="{00000000-0005-0000-0000-0000EC260000}"/>
    <cellStyle name="20% - uthevingsfarge 1 9 6" xfId="37695" xr:uid="{00000000-0005-0000-0000-0000ED260000}"/>
    <cellStyle name="20% - uthevingsfarge 1 9 7" xfId="37686" xr:uid="{00000000-0005-0000-0000-0000EE260000}"/>
    <cellStyle name="20% - uthevingsfarge 1 9_4 manuell" xfId="53835" xr:uid="{4252D706-84EE-4905-AE51-5B83DDEF9619}"/>
    <cellStyle name="20% - uthevingsfarge 1_4 manuell" xfId="53836" xr:uid="{FD44A7B4-8067-4B0B-89EC-9F814E33330A}"/>
    <cellStyle name="20% - uthevingsfarge 2" xfId="36150" xr:uid="{00000000-0005-0000-0000-0000F1260000}"/>
    <cellStyle name="20% - uthevingsfarge 2 10" xfId="2786" xr:uid="{00000000-0005-0000-0000-0000F2260000}"/>
    <cellStyle name="20% - uthevingsfarge 2 10 2" xfId="2787" xr:uid="{00000000-0005-0000-0000-0000F3260000}"/>
    <cellStyle name="20% - uthevingsfarge 2 10 2 2" xfId="2788" xr:uid="{00000000-0005-0000-0000-0000F4260000}"/>
    <cellStyle name="20% - uthevingsfarge 2 10 2 2 2" xfId="37698" xr:uid="{00000000-0005-0000-0000-0000F5260000}"/>
    <cellStyle name="20% - uthevingsfarge 2 10 2 2_CC1" xfId="53837" xr:uid="{ADB4E108-7A8A-49A0-B334-03E87F6B8518}"/>
    <cellStyle name="20% - uthevingsfarge 2 10 2 3" xfId="37699" xr:uid="{00000000-0005-0000-0000-0000F6260000}"/>
    <cellStyle name="20% - uthevingsfarge 2 10 2 4" xfId="37700" xr:uid="{00000000-0005-0000-0000-0000F7260000}"/>
    <cellStyle name="20% - uthevingsfarge 2 10 2 5" xfId="37701" xr:uid="{00000000-0005-0000-0000-0000F8260000}"/>
    <cellStyle name="20% - uthevingsfarge 2 10 2 6" xfId="37697" xr:uid="{00000000-0005-0000-0000-0000F9260000}"/>
    <cellStyle name="20% - uthevingsfarge 2 10 2_4 manuell" xfId="53838" xr:uid="{B8B6AA45-7749-439B-A6EA-B1B7D5329685}"/>
    <cellStyle name="20% - uthevingsfarge 2 10 3" xfId="2789" xr:uid="{00000000-0005-0000-0000-0000FB260000}"/>
    <cellStyle name="20% - uthevingsfarge 2 10 3 2" xfId="37702" xr:uid="{00000000-0005-0000-0000-0000FC260000}"/>
    <cellStyle name="20% - uthevingsfarge 2 10 3_CC1" xfId="53839" xr:uid="{4EB0B2DA-86A9-485E-AFB1-C8EC32F9EC59}"/>
    <cellStyle name="20% - uthevingsfarge 2 10 4" xfId="37703" xr:uid="{00000000-0005-0000-0000-0000FD260000}"/>
    <cellStyle name="20% - uthevingsfarge 2 10 5" xfId="37704" xr:uid="{00000000-0005-0000-0000-0000FE260000}"/>
    <cellStyle name="20% - uthevingsfarge 2 10 6" xfId="37705" xr:uid="{00000000-0005-0000-0000-0000FF260000}"/>
    <cellStyle name="20% - uthevingsfarge 2 10 7" xfId="37696" xr:uid="{00000000-0005-0000-0000-000000270000}"/>
    <cellStyle name="20% - uthevingsfarge 2 10_4 manuell" xfId="53840" xr:uid="{6F2A72B1-60B9-4C9B-AAC0-3F862E009763}"/>
    <cellStyle name="20% - uthevingsfarge 2 11" xfId="2790" xr:uid="{00000000-0005-0000-0000-000002270000}"/>
    <cellStyle name="20% - uthevingsfarge 2 11 2" xfId="2791" xr:uid="{00000000-0005-0000-0000-000003270000}"/>
    <cellStyle name="20% - uthevingsfarge 2 11 2 2" xfId="2792" xr:uid="{00000000-0005-0000-0000-000004270000}"/>
    <cellStyle name="20% - uthevingsfarge 2 11 2 2 2" xfId="37708" xr:uid="{00000000-0005-0000-0000-000005270000}"/>
    <cellStyle name="20% - uthevingsfarge 2 11 2 2_CC1" xfId="53841" xr:uid="{796F5E31-4C15-4BCE-AC99-4F2CC92F8B3B}"/>
    <cellStyle name="20% - uthevingsfarge 2 11 2 3" xfId="37709" xr:uid="{00000000-0005-0000-0000-000006270000}"/>
    <cellStyle name="20% - uthevingsfarge 2 11 2 4" xfId="37710" xr:uid="{00000000-0005-0000-0000-000007270000}"/>
    <cellStyle name="20% - uthevingsfarge 2 11 2 5" xfId="37711" xr:uid="{00000000-0005-0000-0000-000008270000}"/>
    <cellStyle name="20% - uthevingsfarge 2 11 2 6" xfId="37707" xr:uid="{00000000-0005-0000-0000-000009270000}"/>
    <cellStyle name="20% - uthevingsfarge 2 11 2_4 manuell" xfId="53842" xr:uid="{52BE4A1C-91EE-4B9C-A53E-38C5BB5FE4B5}"/>
    <cellStyle name="20% - uthevingsfarge 2 11 3" xfId="2793" xr:uid="{00000000-0005-0000-0000-00000B270000}"/>
    <cellStyle name="20% - uthevingsfarge 2 11 3 2" xfId="37712" xr:uid="{00000000-0005-0000-0000-00000C270000}"/>
    <cellStyle name="20% - uthevingsfarge 2 11 3_CC1" xfId="53843" xr:uid="{B28F73E1-DB16-487B-B47C-FABEC1A607E2}"/>
    <cellStyle name="20% - uthevingsfarge 2 11 4" xfId="37713" xr:uid="{00000000-0005-0000-0000-00000D270000}"/>
    <cellStyle name="20% - uthevingsfarge 2 11 5" xfId="37714" xr:uid="{00000000-0005-0000-0000-00000E270000}"/>
    <cellStyle name="20% - uthevingsfarge 2 11 6" xfId="37715" xr:uid="{00000000-0005-0000-0000-00000F270000}"/>
    <cellStyle name="20% - uthevingsfarge 2 11 7" xfId="37706" xr:uid="{00000000-0005-0000-0000-000010270000}"/>
    <cellStyle name="20% - uthevingsfarge 2 11_4 manuell" xfId="53844" xr:uid="{D70D39BB-EB4D-4089-B510-75DB6B169D76}"/>
    <cellStyle name="20% - uthevingsfarge 2 12" xfId="2794" xr:uid="{00000000-0005-0000-0000-000012270000}"/>
    <cellStyle name="20% - uthevingsfarge 2 12 2" xfId="2795" xr:uid="{00000000-0005-0000-0000-000013270000}"/>
    <cellStyle name="20% - uthevingsfarge 2 12 2 2" xfId="2796" xr:uid="{00000000-0005-0000-0000-000014270000}"/>
    <cellStyle name="20% - uthevingsfarge 2 12 2 2 2" xfId="37718" xr:uid="{00000000-0005-0000-0000-000015270000}"/>
    <cellStyle name="20% - uthevingsfarge 2 12 2 2_CC1" xfId="53845" xr:uid="{F00A13F1-2EF8-494B-920C-177BB3328635}"/>
    <cellStyle name="20% - uthevingsfarge 2 12 2 3" xfId="37719" xr:uid="{00000000-0005-0000-0000-000016270000}"/>
    <cellStyle name="20% - uthevingsfarge 2 12 2 4" xfId="37720" xr:uid="{00000000-0005-0000-0000-000017270000}"/>
    <cellStyle name="20% - uthevingsfarge 2 12 2 5" xfId="37721" xr:uid="{00000000-0005-0000-0000-000018270000}"/>
    <cellStyle name="20% - uthevingsfarge 2 12 2 6" xfId="37717" xr:uid="{00000000-0005-0000-0000-000019270000}"/>
    <cellStyle name="20% - uthevingsfarge 2 12 2_4 manuell" xfId="53846" xr:uid="{DFAFD066-3429-4571-B9E9-216F69AC29A9}"/>
    <cellStyle name="20% - uthevingsfarge 2 12 3" xfId="2797" xr:uid="{00000000-0005-0000-0000-00001B270000}"/>
    <cellStyle name="20% - uthevingsfarge 2 12 3 2" xfId="37722" xr:uid="{00000000-0005-0000-0000-00001C270000}"/>
    <cellStyle name="20% - uthevingsfarge 2 12 3_CC1" xfId="53847" xr:uid="{613A708C-2811-4A59-8032-EF239008B6BC}"/>
    <cellStyle name="20% - uthevingsfarge 2 12 4" xfId="37723" xr:uid="{00000000-0005-0000-0000-00001D270000}"/>
    <cellStyle name="20% - uthevingsfarge 2 12 5" xfId="37724" xr:uid="{00000000-0005-0000-0000-00001E270000}"/>
    <cellStyle name="20% - uthevingsfarge 2 12 6" xfId="37725" xr:uid="{00000000-0005-0000-0000-00001F270000}"/>
    <cellStyle name="20% - uthevingsfarge 2 12 7" xfId="37716" xr:uid="{00000000-0005-0000-0000-000020270000}"/>
    <cellStyle name="20% - uthevingsfarge 2 12_4 manuell" xfId="53848" xr:uid="{C4E9EE9C-9361-4209-AE3A-EFE4F6937BB8}"/>
    <cellStyle name="20% - uthevingsfarge 2 13" xfId="2798" xr:uid="{00000000-0005-0000-0000-000022270000}"/>
    <cellStyle name="20% - uthevingsfarge 2 13 2" xfId="2799" xr:uid="{00000000-0005-0000-0000-000023270000}"/>
    <cellStyle name="20% - uthevingsfarge 2 13 2 2" xfId="2800" xr:uid="{00000000-0005-0000-0000-000024270000}"/>
    <cellStyle name="20% - uthevingsfarge 2 13 2 2 2" xfId="37728" xr:uid="{00000000-0005-0000-0000-000025270000}"/>
    <cellStyle name="20% - uthevingsfarge 2 13 2 2_CC1" xfId="53849" xr:uid="{8D4AC560-BA0D-4722-A7DF-01000EDF6F32}"/>
    <cellStyle name="20% - uthevingsfarge 2 13 2 3" xfId="37729" xr:uid="{00000000-0005-0000-0000-000026270000}"/>
    <cellStyle name="20% - uthevingsfarge 2 13 2 4" xfId="37730" xr:uid="{00000000-0005-0000-0000-000027270000}"/>
    <cellStyle name="20% - uthevingsfarge 2 13 2 5" xfId="37731" xr:uid="{00000000-0005-0000-0000-000028270000}"/>
    <cellStyle name="20% - uthevingsfarge 2 13 2 6" xfId="37727" xr:uid="{00000000-0005-0000-0000-000029270000}"/>
    <cellStyle name="20% - uthevingsfarge 2 13 2_4 manuell" xfId="53850" xr:uid="{1641AA43-EA40-43F7-B09E-959BA6B1D95C}"/>
    <cellStyle name="20% - uthevingsfarge 2 13 3" xfId="2801" xr:uid="{00000000-0005-0000-0000-00002B270000}"/>
    <cellStyle name="20% - uthevingsfarge 2 13 3 2" xfId="37732" xr:uid="{00000000-0005-0000-0000-00002C270000}"/>
    <cellStyle name="20% - uthevingsfarge 2 13 3_CC1" xfId="53851" xr:uid="{4693ED3E-B7D2-4FDC-BE7D-0E2278FF2ED4}"/>
    <cellStyle name="20% - uthevingsfarge 2 13 4" xfId="37733" xr:uid="{00000000-0005-0000-0000-00002D270000}"/>
    <cellStyle name="20% - uthevingsfarge 2 13 5" xfId="37734" xr:uid="{00000000-0005-0000-0000-00002E270000}"/>
    <cellStyle name="20% - uthevingsfarge 2 13 6" xfId="37735" xr:uid="{00000000-0005-0000-0000-00002F270000}"/>
    <cellStyle name="20% - uthevingsfarge 2 13 7" xfId="37726" xr:uid="{00000000-0005-0000-0000-000030270000}"/>
    <cellStyle name="20% - uthevingsfarge 2 13_4 manuell" xfId="53852" xr:uid="{7E65B6DF-EF08-4D00-B767-4CA5EEA0D14B}"/>
    <cellStyle name="20% - uthevingsfarge 2 14" xfId="2802" xr:uid="{00000000-0005-0000-0000-000032270000}"/>
    <cellStyle name="20% - uthevingsfarge 2 14 2" xfId="2803" xr:uid="{00000000-0005-0000-0000-000033270000}"/>
    <cellStyle name="20% - uthevingsfarge 2 14 2 2" xfId="2804" xr:uid="{00000000-0005-0000-0000-000034270000}"/>
    <cellStyle name="20% - uthevingsfarge 2 14 2 2 2" xfId="37738" xr:uid="{00000000-0005-0000-0000-000035270000}"/>
    <cellStyle name="20% - uthevingsfarge 2 14 2 2_CC1" xfId="53853" xr:uid="{F118B932-AF52-4C25-A61B-F4DB5115ECDC}"/>
    <cellStyle name="20% - uthevingsfarge 2 14 2 3" xfId="37739" xr:uid="{00000000-0005-0000-0000-000036270000}"/>
    <cellStyle name="20% - uthevingsfarge 2 14 2 4" xfId="37740" xr:uid="{00000000-0005-0000-0000-000037270000}"/>
    <cellStyle name="20% - uthevingsfarge 2 14 2 5" xfId="37741" xr:uid="{00000000-0005-0000-0000-000038270000}"/>
    <cellStyle name="20% - uthevingsfarge 2 14 2 6" xfId="37737" xr:uid="{00000000-0005-0000-0000-000039270000}"/>
    <cellStyle name="20% - uthevingsfarge 2 14 2_4 manuell" xfId="53854" xr:uid="{5802556B-F7C0-4D6E-9EDB-AF2D4C665E70}"/>
    <cellStyle name="20% - uthevingsfarge 2 14 3" xfId="2805" xr:uid="{00000000-0005-0000-0000-00003B270000}"/>
    <cellStyle name="20% - uthevingsfarge 2 14 3 2" xfId="37742" xr:uid="{00000000-0005-0000-0000-00003C270000}"/>
    <cellStyle name="20% - uthevingsfarge 2 14 3_CC1" xfId="53855" xr:uid="{BDCA876D-CFB8-4664-96C0-6B9E33E94BFB}"/>
    <cellStyle name="20% - uthevingsfarge 2 14 4" xfId="37743" xr:uid="{00000000-0005-0000-0000-00003D270000}"/>
    <cellStyle name="20% - uthevingsfarge 2 14 5" xfId="37744" xr:uid="{00000000-0005-0000-0000-00003E270000}"/>
    <cellStyle name="20% - uthevingsfarge 2 14 6" xfId="37745" xr:uid="{00000000-0005-0000-0000-00003F270000}"/>
    <cellStyle name="20% - uthevingsfarge 2 14 7" xfId="37736" xr:uid="{00000000-0005-0000-0000-000040270000}"/>
    <cellStyle name="20% - uthevingsfarge 2 14_4 manuell" xfId="53856" xr:uid="{537A6FEF-51A4-429C-9713-C9E89DA81860}"/>
    <cellStyle name="20% - uthevingsfarge 2 15" xfId="2806" xr:uid="{00000000-0005-0000-0000-000042270000}"/>
    <cellStyle name="20% - uthevingsfarge 2 15 2" xfId="2807" xr:uid="{00000000-0005-0000-0000-000043270000}"/>
    <cellStyle name="20% - uthevingsfarge 2 15 2 2" xfId="2808" xr:uid="{00000000-0005-0000-0000-000044270000}"/>
    <cellStyle name="20% - uthevingsfarge 2 15 2 2 2" xfId="37748" xr:uid="{00000000-0005-0000-0000-000045270000}"/>
    <cellStyle name="20% - uthevingsfarge 2 15 2 2_CC1" xfId="53857" xr:uid="{90DA2F09-1D97-4A5D-8060-D55BF4FA3C3D}"/>
    <cellStyle name="20% - uthevingsfarge 2 15 2 3" xfId="37749" xr:uid="{00000000-0005-0000-0000-000046270000}"/>
    <cellStyle name="20% - uthevingsfarge 2 15 2 4" xfId="37750" xr:uid="{00000000-0005-0000-0000-000047270000}"/>
    <cellStyle name="20% - uthevingsfarge 2 15 2 5" xfId="37751" xr:uid="{00000000-0005-0000-0000-000048270000}"/>
    <cellStyle name="20% - uthevingsfarge 2 15 2 6" xfId="37747" xr:uid="{00000000-0005-0000-0000-000049270000}"/>
    <cellStyle name="20% - uthevingsfarge 2 15 2_4 manuell" xfId="53858" xr:uid="{53B41D1F-42FE-4A33-B268-54C0B8ABB7C7}"/>
    <cellStyle name="20% - uthevingsfarge 2 15 3" xfId="2809" xr:uid="{00000000-0005-0000-0000-00004B270000}"/>
    <cellStyle name="20% - uthevingsfarge 2 15 3 2" xfId="37752" xr:uid="{00000000-0005-0000-0000-00004C270000}"/>
    <cellStyle name="20% - uthevingsfarge 2 15 3_CC1" xfId="53859" xr:uid="{1E924FB2-61E2-4675-AF99-3FF93D13B125}"/>
    <cellStyle name="20% - uthevingsfarge 2 15 4" xfId="37753" xr:uid="{00000000-0005-0000-0000-00004D270000}"/>
    <cellStyle name="20% - uthevingsfarge 2 15 5" xfId="37754" xr:uid="{00000000-0005-0000-0000-00004E270000}"/>
    <cellStyle name="20% - uthevingsfarge 2 15 6" xfId="37755" xr:uid="{00000000-0005-0000-0000-00004F270000}"/>
    <cellStyle name="20% - uthevingsfarge 2 15 7" xfId="37746" xr:uid="{00000000-0005-0000-0000-000050270000}"/>
    <cellStyle name="20% - uthevingsfarge 2 15_4 manuell" xfId="53860" xr:uid="{DD056062-0FD9-4D48-8A72-779837EB3643}"/>
    <cellStyle name="20% - uthevingsfarge 2 16" xfId="2810" xr:uid="{00000000-0005-0000-0000-000052270000}"/>
    <cellStyle name="20% - uthevingsfarge 2 16 2" xfId="2811" xr:uid="{00000000-0005-0000-0000-000053270000}"/>
    <cellStyle name="20% - uthevingsfarge 2 16 2 2" xfId="2812" xr:uid="{00000000-0005-0000-0000-000054270000}"/>
    <cellStyle name="20% - uthevingsfarge 2 16 2 2 2" xfId="37758" xr:uid="{00000000-0005-0000-0000-000055270000}"/>
    <cellStyle name="20% - uthevingsfarge 2 16 2 2_CC1" xfId="53861" xr:uid="{89FFB74F-F49B-4E00-86E1-EE72514D9B74}"/>
    <cellStyle name="20% - uthevingsfarge 2 16 2 3" xfId="37759" xr:uid="{00000000-0005-0000-0000-000056270000}"/>
    <cellStyle name="20% - uthevingsfarge 2 16 2 4" xfId="37760" xr:uid="{00000000-0005-0000-0000-000057270000}"/>
    <cellStyle name="20% - uthevingsfarge 2 16 2 5" xfId="37761" xr:uid="{00000000-0005-0000-0000-000058270000}"/>
    <cellStyle name="20% - uthevingsfarge 2 16 2 6" xfId="37757" xr:uid="{00000000-0005-0000-0000-000059270000}"/>
    <cellStyle name="20% - uthevingsfarge 2 16 2_4 manuell" xfId="53862" xr:uid="{5B0A727F-9AC8-4B02-AE87-D447BDF2E94D}"/>
    <cellStyle name="20% - uthevingsfarge 2 16 3" xfId="2813" xr:uid="{00000000-0005-0000-0000-00005B270000}"/>
    <cellStyle name="20% - uthevingsfarge 2 16 3 2" xfId="37762" xr:uid="{00000000-0005-0000-0000-00005C270000}"/>
    <cellStyle name="20% - uthevingsfarge 2 16 3_CC1" xfId="53863" xr:uid="{293B859B-4F1B-4BC0-A632-031B5B8417C8}"/>
    <cellStyle name="20% - uthevingsfarge 2 16 4" xfId="37763" xr:uid="{00000000-0005-0000-0000-00005D270000}"/>
    <cellStyle name="20% - uthevingsfarge 2 16 5" xfId="37764" xr:uid="{00000000-0005-0000-0000-00005E270000}"/>
    <cellStyle name="20% - uthevingsfarge 2 16 6" xfId="37765" xr:uid="{00000000-0005-0000-0000-00005F270000}"/>
    <cellStyle name="20% - uthevingsfarge 2 16 7" xfId="37756" xr:uid="{00000000-0005-0000-0000-000060270000}"/>
    <cellStyle name="20% - uthevingsfarge 2 16_4 manuell" xfId="53864" xr:uid="{40914542-F8D0-4B37-B03F-07E34D341BF2}"/>
    <cellStyle name="20% - uthevingsfarge 2 17" xfId="2814" xr:uid="{00000000-0005-0000-0000-000062270000}"/>
    <cellStyle name="20% - uthevingsfarge 2 17 2" xfId="2815" xr:uid="{00000000-0005-0000-0000-000063270000}"/>
    <cellStyle name="20% - uthevingsfarge 2 17 2 2" xfId="2816" xr:uid="{00000000-0005-0000-0000-000064270000}"/>
    <cellStyle name="20% - uthevingsfarge 2 17 2 2 2" xfId="37768" xr:uid="{00000000-0005-0000-0000-000065270000}"/>
    <cellStyle name="20% - uthevingsfarge 2 17 2 2_CC1" xfId="53865" xr:uid="{0DC8A745-246F-450D-9490-73BD42F475A4}"/>
    <cellStyle name="20% - uthevingsfarge 2 17 2 3" xfId="37769" xr:uid="{00000000-0005-0000-0000-000066270000}"/>
    <cellStyle name="20% - uthevingsfarge 2 17 2 4" xfId="37770" xr:uid="{00000000-0005-0000-0000-000067270000}"/>
    <cellStyle name="20% - uthevingsfarge 2 17 2 5" xfId="37771" xr:uid="{00000000-0005-0000-0000-000068270000}"/>
    <cellStyle name="20% - uthevingsfarge 2 17 2 6" xfId="37767" xr:uid="{00000000-0005-0000-0000-000069270000}"/>
    <cellStyle name="20% - uthevingsfarge 2 17 2_4 manuell" xfId="53866" xr:uid="{A43EAC9E-B7A8-45E8-800D-EFB7459976E5}"/>
    <cellStyle name="20% - uthevingsfarge 2 17 3" xfId="2817" xr:uid="{00000000-0005-0000-0000-00006B270000}"/>
    <cellStyle name="20% - uthevingsfarge 2 17 3 2" xfId="37772" xr:uid="{00000000-0005-0000-0000-00006C270000}"/>
    <cellStyle name="20% - uthevingsfarge 2 17 3_CC1" xfId="53867" xr:uid="{608C6C14-EAE4-485A-A804-09E3C144539C}"/>
    <cellStyle name="20% - uthevingsfarge 2 17 4" xfId="37773" xr:uid="{00000000-0005-0000-0000-00006D270000}"/>
    <cellStyle name="20% - uthevingsfarge 2 17 5" xfId="37774" xr:uid="{00000000-0005-0000-0000-00006E270000}"/>
    <cellStyle name="20% - uthevingsfarge 2 17 6" xfId="37775" xr:uid="{00000000-0005-0000-0000-00006F270000}"/>
    <cellStyle name="20% - uthevingsfarge 2 17 7" xfId="37766" xr:uid="{00000000-0005-0000-0000-000070270000}"/>
    <cellStyle name="20% - uthevingsfarge 2 17_4 manuell" xfId="53868" xr:uid="{2C41F04F-D3DC-4D86-9935-8F2E1027A584}"/>
    <cellStyle name="20% - uthevingsfarge 2 18" xfId="2818" xr:uid="{00000000-0005-0000-0000-000072270000}"/>
    <cellStyle name="20% - uthevingsfarge 2 18 2" xfId="2819" xr:uid="{00000000-0005-0000-0000-000073270000}"/>
    <cellStyle name="20% - uthevingsfarge 2 18 2 2" xfId="2820" xr:uid="{00000000-0005-0000-0000-000074270000}"/>
    <cellStyle name="20% - uthevingsfarge 2 18 2 2 2" xfId="37778" xr:uid="{00000000-0005-0000-0000-000075270000}"/>
    <cellStyle name="20% - uthevingsfarge 2 18 2 2_CC1" xfId="53869" xr:uid="{3FD71EFE-6316-4CBE-8EAE-3598D8CE992B}"/>
    <cellStyle name="20% - uthevingsfarge 2 18 2 3" xfId="37779" xr:uid="{00000000-0005-0000-0000-000076270000}"/>
    <cellStyle name="20% - uthevingsfarge 2 18 2 4" xfId="37780" xr:uid="{00000000-0005-0000-0000-000077270000}"/>
    <cellStyle name="20% - uthevingsfarge 2 18 2 5" xfId="37781" xr:uid="{00000000-0005-0000-0000-000078270000}"/>
    <cellStyle name="20% - uthevingsfarge 2 18 2 6" xfId="37777" xr:uid="{00000000-0005-0000-0000-000079270000}"/>
    <cellStyle name="20% - uthevingsfarge 2 18 2_4 manuell" xfId="53870" xr:uid="{C9CA32FD-A182-4AB1-BAB8-A26651485FF1}"/>
    <cellStyle name="20% - uthevingsfarge 2 18 3" xfId="2821" xr:uid="{00000000-0005-0000-0000-00007B270000}"/>
    <cellStyle name="20% - uthevingsfarge 2 18 3 2" xfId="37782" xr:uid="{00000000-0005-0000-0000-00007C270000}"/>
    <cellStyle name="20% - uthevingsfarge 2 18 3_CC1" xfId="53871" xr:uid="{79E6BE15-6D44-43FA-9196-B323F189742D}"/>
    <cellStyle name="20% - uthevingsfarge 2 18 4" xfId="37783" xr:uid="{00000000-0005-0000-0000-00007D270000}"/>
    <cellStyle name="20% - uthevingsfarge 2 18 5" xfId="37784" xr:uid="{00000000-0005-0000-0000-00007E270000}"/>
    <cellStyle name="20% - uthevingsfarge 2 18 6" xfId="37785" xr:uid="{00000000-0005-0000-0000-00007F270000}"/>
    <cellStyle name="20% - uthevingsfarge 2 18 7" xfId="37776" xr:uid="{00000000-0005-0000-0000-000080270000}"/>
    <cellStyle name="20% - uthevingsfarge 2 18_4 manuell" xfId="53872" xr:uid="{324E8561-11DB-4E8A-A592-A02C667D8464}"/>
    <cellStyle name="20% - uthevingsfarge 2 19" xfId="2822" xr:uid="{00000000-0005-0000-0000-000082270000}"/>
    <cellStyle name="20% - uthevingsfarge 2 19 2" xfId="2823" xr:uid="{00000000-0005-0000-0000-000083270000}"/>
    <cellStyle name="20% - uthevingsfarge 2 19 2 2" xfId="2824" xr:uid="{00000000-0005-0000-0000-000084270000}"/>
    <cellStyle name="20% - uthevingsfarge 2 19 2 2 2" xfId="37788" xr:uid="{00000000-0005-0000-0000-000085270000}"/>
    <cellStyle name="20% - uthevingsfarge 2 19 2 2_CC1" xfId="53873" xr:uid="{0E092AC3-421A-4B8C-8999-9F26009F64AE}"/>
    <cellStyle name="20% - uthevingsfarge 2 19 2 3" xfId="37789" xr:uid="{00000000-0005-0000-0000-000086270000}"/>
    <cellStyle name="20% - uthevingsfarge 2 19 2 4" xfId="37790" xr:uid="{00000000-0005-0000-0000-000087270000}"/>
    <cellStyle name="20% - uthevingsfarge 2 19 2 5" xfId="37791" xr:uid="{00000000-0005-0000-0000-000088270000}"/>
    <cellStyle name="20% - uthevingsfarge 2 19 2 6" xfId="37787" xr:uid="{00000000-0005-0000-0000-000089270000}"/>
    <cellStyle name="20% - uthevingsfarge 2 19 2_4 manuell" xfId="53874" xr:uid="{16C2EEA0-E948-47E0-8C3E-C20DD026C5DF}"/>
    <cellStyle name="20% - uthevingsfarge 2 19 3" xfId="2825" xr:uid="{00000000-0005-0000-0000-00008B270000}"/>
    <cellStyle name="20% - uthevingsfarge 2 19 3 2" xfId="37792" xr:uid="{00000000-0005-0000-0000-00008C270000}"/>
    <cellStyle name="20% - uthevingsfarge 2 19 3_CC1" xfId="53875" xr:uid="{A3320601-CD03-4A52-91BA-BC4355C20B39}"/>
    <cellStyle name="20% - uthevingsfarge 2 19 4" xfId="37793" xr:uid="{00000000-0005-0000-0000-00008D270000}"/>
    <cellStyle name="20% - uthevingsfarge 2 19 5" xfId="37794" xr:uid="{00000000-0005-0000-0000-00008E270000}"/>
    <cellStyle name="20% - uthevingsfarge 2 19 6" xfId="37795" xr:uid="{00000000-0005-0000-0000-00008F270000}"/>
    <cellStyle name="20% - uthevingsfarge 2 19 7" xfId="37786" xr:uid="{00000000-0005-0000-0000-000090270000}"/>
    <cellStyle name="20% - uthevingsfarge 2 19_4 manuell" xfId="53876" xr:uid="{567AF242-E7EA-46FA-B3EB-ACB9C07D7DC7}"/>
    <cellStyle name="20% - uthevingsfarge 2 2" xfId="2826" xr:uid="{00000000-0005-0000-0000-000092270000}"/>
    <cellStyle name="20% - uthevingsfarge 2 2 10" xfId="14509" xr:uid="{00000000-0005-0000-0000-000093270000}"/>
    <cellStyle name="20% - uthevingsfarge 2 2 10 2" xfId="14510" xr:uid="{00000000-0005-0000-0000-000094270000}"/>
    <cellStyle name="20% - uthevingsfarge 2 2 10 3" xfId="14511" xr:uid="{00000000-0005-0000-0000-000095270000}"/>
    <cellStyle name="20% - uthevingsfarge 2 2 10_AVA DVA EL" xfId="14512" xr:uid="{00000000-0005-0000-0000-000096270000}"/>
    <cellStyle name="20% - uthevingsfarge 2 2 11" xfId="14513" xr:uid="{00000000-0005-0000-0000-000097270000}"/>
    <cellStyle name="20% - uthevingsfarge 2 2 12" xfId="14514" xr:uid="{00000000-0005-0000-0000-000098270000}"/>
    <cellStyle name="20% - uthevingsfarge 2 2 13" xfId="43424" xr:uid="{00000000-0005-0000-0000-000099270000}"/>
    <cellStyle name="20% - uthevingsfarge 2 2 14" xfId="43425" xr:uid="{00000000-0005-0000-0000-00009A270000}"/>
    <cellStyle name="20% - uthevingsfarge 2 2 15" xfId="43426" xr:uid="{00000000-0005-0000-0000-00009B270000}"/>
    <cellStyle name="20% - uthevingsfarge 2 2 16" xfId="43427" xr:uid="{00000000-0005-0000-0000-00009C270000}"/>
    <cellStyle name="20% - uthevingsfarge 2 2 2" xfId="2827" xr:uid="{00000000-0005-0000-0000-00009D270000}"/>
    <cellStyle name="20% - uthevingsfarge 2 2 2 10" xfId="43428" xr:uid="{00000000-0005-0000-0000-00009E270000}"/>
    <cellStyle name="20% - uthevingsfarge 2 2 2 11" xfId="43429" xr:uid="{00000000-0005-0000-0000-00009F270000}"/>
    <cellStyle name="20% - uthevingsfarge 2 2 2 2" xfId="2828" xr:uid="{00000000-0005-0000-0000-0000A0270000}"/>
    <cellStyle name="20% - uthevingsfarge 2 2 2 2 10" xfId="43430" xr:uid="{00000000-0005-0000-0000-0000A1270000}"/>
    <cellStyle name="20% - uthevingsfarge 2 2 2 2 2" xfId="14515" xr:uid="{00000000-0005-0000-0000-0000A2270000}"/>
    <cellStyle name="20% - uthevingsfarge 2 2 2 2 2 2" xfId="14516" xr:uid="{00000000-0005-0000-0000-0000A3270000}"/>
    <cellStyle name="20% - uthevingsfarge 2 2 2 2 2 2 2" xfId="43431" xr:uid="{00000000-0005-0000-0000-0000A4270000}"/>
    <cellStyle name="20% - uthevingsfarge 2 2 2 2 2 2 2 2" xfId="43432" xr:uid="{00000000-0005-0000-0000-0000A5270000}"/>
    <cellStyle name="20% - uthevingsfarge 2 2 2 2 2 2 3" xfId="43433" xr:uid="{00000000-0005-0000-0000-0000A6270000}"/>
    <cellStyle name="20% - uthevingsfarge 2 2 2 2 2 2_3. Chng in credit spreads" xfId="43434" xr:uid="{00000000-0005-0000-0000-0000A7270000}"/>
    <cellStyle name="20% - uthevingsfarge 2 2 2 2 2 3" xfId="14517" xr:uid="{00000000-0005-0000-0000-0000A8270000}"/>
    <cellStyle name="20% - uthevingsfarge 2 2 2 2 2 3 2" xfId="43435" xr:uid="{00000000-0005-0000-0000-0000A9270000}"/>
    <cellStyle name="20% - uthevingsfarge 2 2 2 2 2 3_CCA" xfId="55740" xr:uid="{1CD7C080-BF17-4F21-8101-9536F46C60C9}"/>
    <cellStyle name="20% - uthevingsfarge 2 2 2 2 2 4" xfId="43436" xr:uid="{00000000-0005-0000-0000-0000AA270000}"/>
    <cellStyle name="20% - uthevingsfarge 2 2 2 2 2 5" xfId="43437" xr:uid="{00000000-0005-0000-0000-0000AB270000}"/>
    <cellStyle name="20% - uthevingsfarge 2 2 2 2 2 6" xfId="43438" xr:uid="{00000000-0005-0000-0000-0000AC270000}"/>
    <cellStyle name="20% - uthevingsfarge 2 2 2 2 2_3. Chng in credit spreads" xfId="43439" xr:uid="{00000000-0005-0000-0000-0000AD270000}"/>
    <cellStyle name="20% - uthevingsfarge 2 2 2 2 3" xfId="14518" xr:uid="{00000000-0005-0000-0000-0000AE270000}"/>
    <cellStyle name="20% - uthevingsfarge 2 2 2 2 3 2" xfId="14519" xr:uid="{00000000-0005-0000-0000-0000AF270000}"/>
    <cellStyle name="20% - uthevingsfarge 2 2 2 2 3 2 2" xfId="43440" xr:uid="{00000000-0005-0000-0000-0000B0270000}"/>
    <cellStyle name="20% - uthevingsfarge 2 2 2 2 3 2 2 2" xfId="43441" xr:uid="{00000000-0005-0000-0000-0000B1270000}"/>
    <cellStyle name="20% - uthevingsfarge 2 2 2 2 3 2 3" xfId="43442" xr:uid="{00000000-0005-0000-0000-0000B2270000}"/>
    <cellStyle name="20% - uthevingsfarge 2 2 2 2 3 2_3. Chng in credit spreads" xfId="43443" xr:uid="{00000000-0005-0000-0000-0000B3270000}"/>
    <cellStyle name="20% - uthevingsfarge 2 2 2 2 3 3" xfId="14520" xr:uid="{00000000-0005-0000-0000-0000B4270000}"/>
    <cellStyle name="20% - uthevingsfarge 2 2 2 2 3 3 2" xfId="43444" xr:uid="{00000000-0005-0000-0000-0000B5270000}"/>
    <cellStyle name="20% - uthevingsfarge 2 2 2 2 3 3_CCA" xfId="55741" xr:uid="{D0CD501D-4F35-4FEA-9C21-FA7D4EA32ADB}"/>
    <cellStyle name="20% - uthevingsfarge 2 2 2 2 3 4" xfId="43445" xr:uid="{00000000-0005-0000-0000-0000B6270000}"/>
    <cellStyle name="20% - uthevingsfarge 2 2 2 2 3 5" xfId="43446" xr:uid="{00000000-0005-0000-0000-0000B7270000}"/>
    <cellStyle name="20% - uthevingsfarge 2 2 2 2 3 6" xfId="43447" xr:uid="{00000000-0005-0000-0000-0000B8270000}"/>
    <cellStyle name="20% - uthevingsfarge 2 2 2 2 3_3. Chng in credit spreads" xfId="43448" xr:uid="{00000000-0005-0000-0000-0000B9270000}"/>
    <cellStyle name="20% - uthevingsfarge 2 2 2 2 4" xfId="14521" xr:uid="{00000000-0005-0000-0000-0000BA270000}"/>
    <cellStyle name="20% - uthevingsfarge 2 2 2 2 4 2" xfId="14522" xr:uid="{00000000-0005-0000-0000-0000BB270000}"/>
    <cellStyle name="20% - uthevingsfarge 2 2 2 2 4 2 2" xfId="43449" xr:uid="{00000000-0005-0000-0000-0000BC270000}"/>
    <cellStyle name="20% - uthevingsfarge 2 2 2 2 4 2_CCA" xfId="55742" xr:uid="{FE14CABC-907C-4240-9210-206E2E2AC43D}"/>
    <cellStyle name="20% - uthevingsfarge 2 2 2 2 4 3" xfId="14523" xr:uid="{00000000-0005-0000-0000-0000BD270000}"/>
    <cellStyle name="20% - uthevingsfarge 2 2 2 2 4 4" xfId="43450" xr:uid="{00000000-0005-0000-0000-0000BE270000}"/>
    <cellStyle name="20% - uthevingsfarge 2 2 2 2 4 5" xfId="43451" xr:uid="{00000000-0005-0000-0000-0000BF270000}"/>
    <cellStyle name="20% - uthevingsfarge 2 2 2 2 4 6" xfId="43452" xr:uid="{00000000-0005-0000-0000-0000C0270000}"/>
    <cellStyle name="20% - uthevingsfarge 2 2 2 2 4_3. Chng in credit spreads" xfId="43453" xr:uid="{00000000-0005-0000-0000-0000C1270000}"/>
    <cellStyle name="20% - uthevingsfarge 2 2 2 2 5" xfId="14524" xr:uid="{00000000-0005-0000-0000-0000C2270000}"/>
    <cellStyle name="20% - uthevingsfarge 2 2 2 2 5 2" xfId="14525" xr:uid="{00000000-0005-0000-0000-0000C3270000}"/>
    <cellStyle name="20% - uthevingsfarge 2 2 2 2 5 2 2" xfId="43454" xr:uid="{00000000-0005-0000-0000-0000C4270000}"/>
    <cellStyle name="20% - uthevingsfarge 2 2 2 2 5 2_CCA" xfId="55743" xr:uid="{EA1CD270-7BB5-4091-9A23-9C1242D3F0BE}"/>
    <cellStyle name="20% - uthevingsfarge 2 2 2 2 5 3" xfId="14526" xr:uid="{00000000-0005-0000-0000-0000C5270000}"/>
    <cellStyle name="20% - uthevingsfarge 2 2 2 2 5 4" xfId="43455" xr:uid="{00000000-0005-0000-0000-0000C6270000}"/>
    <cellStyle name="20% - uthevingsfarge 2 2 2 2 5 5" xfId="43456" xr:uid="{00000000-0005-0000-0000-0000C7270000}"/>
    <cellStyle name="20% - uthevingsfarge 2 2 2 2 5_3. Chng in credit spreads" xfId="43457" xr:uid="{00000000-0005-0000-0000-0000C8270000}"/>
    <cellStyle name="20% - uthevingsfarge 2 2 2 2 6" xfId="14527" xr:uid="{00000000-0005-0000-0000-0000C9270000}"/>
    <cellStyle name="20% - uthevingsfarge 2 2 2 2 6 2" xfId="43458" xr:uid="{00000000-0005-0000-0000-0000CA270000}"/>
    <cellStyle name="20% - uthevingsfarge 2 2 2 2 6_CCA" xfId="55744" xr:uid="{FE33DD85-0BEA-499E-A05F-EBC026375289}"/>
    <cellStyle name="20% - uthevingsfarge 2 2 2 2 7" xfId="14528" xr:uid="{00000000-0005-0000-0000-0000CB270000}"/>
    <cellStyle name="20% - uthevingsfarge 2 2 2 2 8" xfId="37797" xr:uid="{00000000-0005-0000-0000-0000CC270000}"/>
    <cellStyle name="20% - uthevingsfarge 2 2 2 2 9" xfId="43459" xr:uid="{00000000-0005-0000-0000-0000CD270000}"/>
    <cellStyle name="20% - uthevingsfarge 2 2 2 2_3. Chng in credit spreads" xfId="43460" xr:uid="{00000000-0005-0000-0000-0000CE270000}"/>
    <cellStyle name="20% - uthevingsfarge 2 2 2 3" xfId="14529" xr:uid="{00000000-0005-0000-0000-0000CF270000}"/>
    <cellStyle name="20% - uthevingsfarge 2 2 2 3 2" xfId="14530" xr:uid="{00000000-0005-0000-0000-0000D0270000}"/>
    <cellStyle name="20% - uthevingsfarge 2 2 2 3 2 2" xfId="43461" xr:uid="{00000000-0005-0000-0000-0000D1270000}"/>
    <cellStyle name="20% - uthevingsfarge 2 2 2 3 2 2 2" xfId="43462" xr:uid="{00000000-0005-0000-0000-0000D2270000}"/>
    <cellStyle name="20% - uthevingsfarge 2 2 2 3 2 3" xfId="43463" xr:uid="{00000000-0005-0000-0000-0000D3270000}"/>
    <cellStyle name="20% - uthevingsfarge 2 2 2 3 2_3. Chng in credit spreads" xfId="43464" xr:uid="{00000000-0005-0000-0000-0000D4270000}"/>
    <cellStyle name="20% - uthevingsfarge 2 2 2 3 3" xfId="14531" xr:uid="{00000000-0005-0000-0000-0000D5270000}"/>
    <cellStyle name="20% - uthevingsfarge 2 2 2 3 3 2" xfId="43465" xr:uid="{00000000-0005-0000-0000-0000D6270000}"/>
    <cellStyle name="20% - uthevingsfarge 2 2 2 3 3_CCA" xfId="55745" xr:uid="{D0C32849-B7CF-42E7-A4EB-B9F755A7FC92}"/>
    <cellStyle name="20% - uthevingsfarge 2 2 2 3 4" xfId="37798" xr:uid="{00000000-0005-0000-0000-0000D7270000}"/>
    <cellStyle name="20% - uthevingsfarge 2 2 2 3 5" xfId="43466" xr:uid="{00000000-0005-0000-0000-0000D8270000}"/>
    <cellStyle name="20% - uthevingsfarge 2 2 2 3 6" xfId="43467" xr:uid="{00000000-0005-0000-0000-0000D9270000}"/>
    <cellStyle name="20% - uthevingsfarge 2 2 2 3_3. Chng in credit spreads" xfId="43468" xr:uid="{00000000-0005-0000-0000-0000DA270000}"/>
    <cellStyle name="20% - uthevingsfarge 2 2 2 4" xfId="14532" xr:uid="{00000000-0005-0000-0000-0000DB270000}"/>
    <cellStyle name="20% - uthevingsfarge 2 2 2 4 2" xfId="14533" xr:uid="{00000000-0005-0000-0000-0000DC270000}"/>
    <cellStyle name="20% - uthevingsfarge 2 2 2 4 2 2" xfId="43469" xr:uid="{00000000-0005-0000-0000-0000DD270000}"/>
    <cellStyle name="20% - uthevingsfarge 2 2 2 4 2 2 2" xfId="43470" xr:uid="{00000000-0005-0000-0000-0000DE270000}"/>
    <cellStyle name="20% - uthevingsfarge 2 2 2 4 2 3" xfId="43471" xr:uid="{00000000-0005-0000-0000-0000DF270000}"/>
    <cellStyle name="20% - uthevingsfarge 2 2 2 4 2_3. Chng in credit spreads" xfId="43472" xr:uid="{00000000-0005-0000-0000-0000E0270000}"/>
    <cellStyle name="20% - uthevingsfarge 2 2 2 4 3" xfId="14534" xr:uid="{00000000-0005-0000-0000-0000E1270000}"/>
    <cellStyle name="20% - uthevingsfarge 2 2 2 4 3 2" xfId="43473" xr:uid="{00000000-0005-0000-0000-0000E2270000}"/>
    <cellStyle name="20% - uthevingsfarge 2 2 2 4 3_CCA" xfId="55746" xr:uid="{C32C7F54-B813-4A96-8B94-62FE1A637B59}"/>
    <cellStyle name="20% - uthevingsfarge 2 2 2 4 4" xfId="37799" xr:uid="{00000000-0005-0000-0000-0000E3270000}"/>
    <cellStyle name="20% - uthevingsfarge 2 2 2 4 5" xfId="43474" xr:uid="{00000000-0005-0000-0000-0000E4270000}"/>
    <cellStyle name="20% - uthevingsfarge 2 2 2 4 6" xfId="43475" xr:uid="{00000000-0005-0000-0000-0000E5270000}"/>
    <cellStyle name="20% - uthevingsfarge 2 2 2 4_3. Chng in credit spreads" xfId="43476" xr:uid="{00000000-0005-0000-0000-0000E6270000}"/>
    <cellStyle name="20% - uthevingsfarge 2 2 2 5" xfId="14535" xr:uid="{00000000-0005-0000-0000-0000E7270000}"/>
    <cellStyle name="20% - uthevingsfarge 2 2 2 5 2" xfId="14536" xr:uid="{00000000-0005-0000-0000-0000E8270000}"/>
    <cellStyle name="20% - uthevingsfarge 2 2 2 5 2 2" xfId="43477" xr:uid="{00000000-0005-0000-0000-0000E9270000}"/>
    <cellStyle name="20% - uthevingsfarge 2 2 2 5 2 2 2" xfId="43478" xr:uid="{00000000-0005-0000-0000-0000EA270000}"/>
    <cellStyle name="20% - uthevingsfarge 2 2 2 5 2 3" xfId="43479" xr:uid="{00000000-0005-0000-0000-0000EB270000}"/>
    <cellStyle name="20% - uthevingsfarge 2 2 2 5 2_3. Chng in credit spreads" xfId="43480" xr:uid="{00000000-0005-0000-0000-0000EC270000}"/>
    <cellStyle name="20% - uthevingsfarge 2 2 2 5 3" xfId="14537" xr:uid="{00000000-0005-0000-0000-0000ED270000}"/>
    <cellStyle name="20% - uthevingsfarge 2 2 2 5 3 2" xfId="43481" xr:uid="{00000000-0005-0000-0000-0000EE270000}"/>
    <cellStyle name="20% - uthevingsfarge 2 2 2 5 3_CCA" xfId="55747" xr:uid="{495C6E1F-FBF2-4CD9-994E-28637CF6E5F9}"/>
    <cellStyle name="20% - uthevingsfarge 2 2 2 5 4" xfId="37800" xr:uid="{00000000-0005-0000-0000-0000EF270000}"/>
    <cellStyle name="20% - uthevingsfarge 2 2 2 5 5" xfId="43482" xr:uid="{00000000-0005-0000-0000-0000F0270000}"/>
    <cellStyle name="20% - uthevingsfarge 2 2 2 5 6" xfId="43483" xr:uid="{00000000-0005-0000-0000-0000F1270000}"/>
    <cellStyle name="20% - uthevingsfarge 2 2 2 5_3. Chng in credit spreads" xfId="43484" xr:uid="{00000000-0005-0000-0000-0000F2270000}"/>
    <cellStyle name="20% - uthevingsfarge 2 2 2 6" xfId="14538" xr:uid="{00000000-0005-0000-0000-0000F3270000}"/>
    <cellStyle name="20% - uthevingsfarge 2 2 2 6 2" xfId="14539" xr:uid="{00000000-0005-0000-0000-0000F4270000}"/>
    <cellStyle name="20% - uthevingsfarge 2 2 2 6 2 2" xfId="43485" xr:uid="{00000000-0005-0000-0000-0000F5270000}"/>
    <cellStyle name="20% - uthevingsfarge 2 2 2 6 2_CCA" xfId="55748" xr:uid="{53C61BF5-4869-4710-BE0E-A7CED2E19ADD}"/>
    <cellStyle name="20% - uthevingsfarge 2 2 2 6 3" xfId="14540" xr:uid="{00000000-0005-0000-0000-0000F6270000}"/>
    <cellStyle name="20% - uthevingsfarge 2 2 2 6 4" xfId="43486" xr:uid="{00000000-0005-0000-0000-0000F7270000}"/>
    <cellStyle name="20% - uthevingsfarge 2 2 2 6 5" xfId="43487" xr:uid="{00000000-0005-0000-0000-0000F8270000}"/>
    <cellStyle name="20% - uthevingsfarge 2 2 2 6 6" xfId="43488" xr:uid="{00000000-0005-0000-0000-0000F9270000}"/>
    <cellStyle name="20% - uthevingsfarge 2 2 2 6_3. Chng in credit spreads" xfId="43489" xr:uid="{00000000-0005-0000-0000-0000FA270000}"/>
    <cellStyle name="20% - uthevingsfarge 2 2 2 7" xfId="14541" xr:uid="{00000000-0005-0000-0000-0000FB270000}"/>
    <cellStyle name="20% - uthevingsfarge 2 2 2 7 2" xfId="43490" xr:uid="{00000000-0005-0000-0000-0000FC270000}"/>
    <cellStyle name="20% - uthevingsfarge 2 2 2 7_CCA" xfId="55749" xr:uid="{E6C52A1F-46B0-4D73-8A87-7092673D3350}"/>
    <cellStyle name="20% - uthevingsfarge 2 2 2 8" xfId="37796" xr:uid="{00000000-0005-0000-0000-0000FD270000}"/>
    <cellStyle name="20% - uthevingsfarge 2 2 2 9" xfId="43491" xr:uid="{00000000-0005-0000-0000-0000FE270000}"/>
    <cellStyle name="20% - uthevingsfarge 2 2 2_3. Chng in credit spreads" xfId="43492" xr:uid="{00000000-0005-0000-0000-0000FF270000}"/>
    <cellStyle name="20% - uthevingsfarge 2 2 3" xfId="12353" xr:uid="{00000000-0005-0000-0000-000000280000}"/>
    <cellStyle name="20% - uthevingsfarge 2 2 3 10" xfId="43493" xr:uid="{00000000-0005-0000-0000-000001280000}"/>
    <cellStyle name="20% - uthevingsfarge 2 2 3 2" xfId="14542" xr:uid="{00000000-0005-0000-0000-000002280000}"/>
    <cellStyle name="20% - uthevingsfarge 2 2 3 2 2" xfId="14543" xr:uid="{00000000-0005-0000-0000-000003280000}"/>
    <cellStyle name="20% - uthevingsfarge 2 2 3 2 2 2" xfId="43494" xr:uid="{00000000-0005-0000-0000-000004280000}"/>
    <cellStyle name="20% - uthevingsfarge 2 2 3 2 2 2 2" xfId="43495" xr:uid="{00000000-0005-0000-0000-000005280000}"/>
    <cellStyle name="20% - uthevingsfarge 2 2 3 2 2 3" xfId="43496" xr:uid="{00000000-0005-0000-0000-000006280000}"/>
    <cellStyle name="20% - uthevingsfarge 2 2 3 2 2_3. Chng in credit spreads" xfId="43497" xr:uid="{00000000-0005-0000-0000-000007280000}"/>
    <cellStyle name="20% - uthevingsfarge 2 2 3 2 3" xfId="14544" xr:uid="{00000000-0005-0000-0000-000008280000}"/>
    <cellStyle name="20% - uthevingsfarge 2 2 3 2 3 2" xfId="43498" xr:uid="{00000000-0005-0000-0000-000009280000}"/>
    <cellStyle name="20% - uthevingsfarge 2 2 3 2 3 2 2" xfId="43499" xr:uid="{00000000-0005-0000-0000-00000A280000}"/>
    <cellStyle name="20% - uthevingsfarge 2 2 3 2 3 3" xfId="43500" xr:uid="{00000000-0005-0000-0000-00000B280000}"/>
    <cellStyle name="20% - uthevingsfarge 2 2 3 2 3_3. Chng in credit spreads" xfId="43501" xr:uid="{00000000-0005-0000-0000-00000C280000}"/>
    <cellStyle name="20% - uthevingsfarge 2 2 3 2 4" xfId="43502" xr:uid="{00000000-0005-0000-0000-00000D280000}"/>
    <cellStyle name="20% - uthevingsfarge 2 2 3 2 4 2" xfId="43503" xr:uid="{00000000-0005-0000-0000-00000E280000}"/>
    <cellStyle name="20% - uthevingsfarge 2 2 3 2 4 2 2" xfId="43504" xr:uid="{00000000-0005-0000-0000-00000F280000}"/>
    <cellStyle name="20% - uthevingsfarge 2 2 3 2 4 3" xfId="43505" xr:uid="{00000000-0005-0000-0000-000010280000}"/>
    <cellStyle name="20% - uthevingsfarge 2 2 3 2 4_3. Chng in credit spreads" xfId="43506" xr:uid="{00000000-0005-0000-0000-000011280000}"/>
    <cellStyle name="20% - uthevingsfarge 2 2 3 2 5" xfId="43507" xr:uid="{00000000-0005-0000-0000-000012280000}"/>
    <cellStyle name="20% - uthevingsfarge 2 2 3 2 5 2" xfId="43508" xr:uid="{00000000-0005-0000-0000-000013280000}"/>
    <cellStyle name="20% - uthevingsfarge 2 2 3 2 6" xfId="43509" xr:uid="{00000000-0005-0000-0000-000014280000}"/>
    <cellStyle name="20% - uthevingsfarge 2 2 3 2_3. Chng in credit spreads" xfId="43510" xr:uid="{00000000-0005-0000-0000-000015280000}"/>
    <cellStyle name="20% - uthevingsfarge 2 2 3 3" xfId="14545" xr:uid="{00000000-0005-0000-0000-000016280000}"/>
    <cellStyle name="20% - uthevingsfarge 2 2 3 3 2" xfId="14546" xr:uid="{00000000-0005-0000-0000-000017280000}"/>
    <cellStyle name="20% - uthevingsfarge 2 2 3 3 2 2" xfId="43511" xr:uid="{00000000-0005-0000-0000-000018280000}"/>
    <cellStyle name="20% - uthevingsfarge 2 2 3 3 2 2 2" xfId="43512" xr:uid="{00000000-0005-0000-0000-000019280000}"/>
    <cellStyle name="20% - uthevingsfarge 2 2 3 3 2 3" xfId="43513" xr:uid="{00000000-0005-0000-0000-00001A280000}"/>
    <cellStyle name="20% - uthevingsfarge 2 2 3 3 2_3. Chng in credit spreads" xfId="43514" xr:uid="{00000000-0005-0000-0000-00001B280000}"/>
    <cellStyle name="20% - uthevingsfarge 2 2 3 3 3" xfId="14547" xr:uid="{00000000-0005-0000-0000-00001C280000}"/>
    <cellStyle name="20% - uthevingsfarge 2 2 3 3 3 2" xfId="43515" xr:uid="{00000000-0005-0000-0000-00001D280000}"/>
    <cellStyle name="20% - uthevingsfarge 2 2 3 3 3_CCA" xfId="55750" xr:uid="{F2D9C7B2-0208-415A-82AC-4ABC121EABF4}"/>
    <cellStyle name="20% - uthevingsfarge 2 2 3 3 4" xfId="43516" xr:uid="{00000000-0005-0000-0000-00001E280000}"/>
    <cellStyle name="20% - uthevingsfarge 2 2 3 3 5" xfId="43517" xr:uid="{00000000-0005-0000-0000-00001F280000}"/>
    <cellStyle name="20% - uthevingsfarge 2 2 3 3 6" xfId="43518" xr:uid="{00000000-0005-0000-0000-000020280000}"/>
    <cellStyle name="20% - uthevingsfarge 2 2 3 3_3. Chng in credit spreads" xfId="43519" xr:uid="{00000000-0005-0000-0000-000021280000}"/>
    <cellStyle name="20% - uthevingsfarge 2 2 3 4" xfId="14548" xr:uid="{00000000-0005-0000-0000-000022280000}"/>
    <cellStyle name="20% - uthevingsfarge 2 2 3 4 2" xfId="14549" xr:uid="{00000000-0005-0000-0000-000023280000}"/>
    <cellStyle name="20% - uthevingsfarge 2 2 3 4 2 2" xfId="43520" xr:uid="{00000000-0005-0000-0000-000024280000}"/>
    <cellStyle name="20% - uthevingsfarge 2 2 3 4 2_CCA" xfId="55751" xr:uid="{99FC2913-DD02-4D68-B4D8-05A6744A031C}"/>
    <cellStyle name="20% - uthevingsfarge 2 2 3 4 3" xfId="14550" xr:uid="{00000000-0005-0000-0000-000025280000}"/>
    <cellStyle name="20% - uthevingsfarge 2 2 3 4 4" xfId="43521" xr:uid="{00000000-0005-0000-0000-000026280000}"/>
    <cellStyle name="20% - uthevingsfarge 2 2 3 4 5" xfId="43522" xr:uid="{00000000-0005-0000-0000-000027280000}"/>
    <cellStyle name="20% - uthevingsfarge 2 2 3 4 6" xfId="43523" xr:uid="{00000000-0005-0000-0000-000028280000}"/>
    <cellStyle name="20% - uthevingsfarge 2 2 3 4_3. Chng in credit spreads" xfId="43524" xr:uid="{00000000-0005-0000-0000-000029280000}"/>
    <cellStyle name="20% - uthevingsfarge 2 2 3 5" xfId="14551" xr:uid="{00000000-0005-0000-0000-00002A280000}"/>
    <cellStyle name="20% - uthevingsfarge 2 2 3 5 2" xfId="14552" xr:uid="{00000000-0005-0000-0000-00002B280000}"/>
    <cellStyle name="20% - uthevingsfarge 2 2 3 5 2 2" xfId="43525" xr:uid="{00000000-0005-0000-0000-00002C280000}"/>
    <cellStyle name="20% - uthevingsfarge 2 2 3 5 2_CCA" xfId="55752" xr:uid="{B1DBAFF9-F8E8-4DF8-B6B2-C81E7BF1BDF9}"/>
    <cellStyle name="20% - uthevingsfarge 2 2 3 5 3" xfId="14553" xr:uid="{00000000-0005-0000-0000-00002D280000}"/>
    <cellStyle name="20% - uthevingsfarge 2 2 3 5 4" xfId="43526" xr:uid="{00000000-0005-0000-0000-00002E280000}"/>
    <cellStyle name="20% - uthevingsfarge 2 2 3 5 5" xfId="43527" xr:uid="{00000000-0005-0000-0000-00002F280000}"/>
    <cellStyle name="20% - uthevingsfarge 2 2 3 5 6" xfId="43528" xr:uid="{00000000-0005-0000-0000-000030280000}"/>
    <cellStyle name="20% - uthevingsfarge 2 2 3 5_3. Chng in credit spreads" xfId="43529" xr:uid="{00000000-0005-0000-0000-000031280000}"/>
    <cellStyle name="20% - uthevingsfarge 2 2 3 6" xfId="14554" xr:uid="{00000000-0005-0000-0000-000032280000}"/>
    <cellStyle name="20% - uthevingsfarge 2 2 3 6 2" xfId="43530" xr:uid="{00000000-0005-0000-0000-000033280000}"/>
    <cellStyle name="20% - uthevingsfarge 2 2 3 6 2 2" xfId="43531" xr:uid="{00000000-0005-0000-0000-000034280000}"/>
    <cellStyle name="20% - uthevingsfarge 2 2 3 6 3" xfId="43532" xr:uid="{00000000-0005-0000-0000-000035280000}"/>
    <cellStyle name="20% - uthevingsfarge 2 2 3 6_3. Chng in credit spreads" xfId="43533" xr:uid="{00000000-0005-0000-0000-000036280000}"/>
    <cellStyle name="20% - uthevingsfarge 2 2 3 7" xfId="14555" xr:uid="{00000000-0005-0000-0000-000037280000}"/>
    <cellStyle name="20% - uthevingsfarge 2 2 3 7 2" xfId="43534" xr:uid="{00000000-0005-0000-0000-000038280000}"/>
    <cellStyle name="20% - uthevingsfarge 2 2 3 7_CCA" xfId="55753" xr:uid="{F3377C99-1100-4C39-AA81-8D74BB2A0340}"/>
    <cellStyle name="20% - uthevingsfarge 2 2 3 8" xfId="37801" xr:uid="{00000000-0005-0000-0000-000039280000}"/>
    <cellStyle name="20% - uthevingsfarge 2 2 3 9" xfId="43535" xr:uid="{00000000-0005-0000-0000-00003A280000}"/>
    <cellStyle name="20% - uthevingsfarge 2 2 3_3. Chng in credit spreads" xfId="43536" xr:uid="{00000000-0005-0000-0000-00003B280000}"/>
    <cellStyle name="20% - uthevingsfarge 2 2 4" xfId="14556" xr:uid="{00000000-0005-0000-0000-00003C280000}"/>
    <cellStyle name="20% - uthevingsfarge 2 2 4 2" xfId="14557" xr:uid="{00000000-0005-0000-0000-00003D280000}"/>
    <cellStyle name="20% - uthevingsfarge 2 2 4 2 2" xfId="14558" xr:uid="{00000000-0005-0000-0000-00003E280000}"/>
    <cellStyle name="20% - uthevingsfarge 2 2 4 2 2 2" xfId="43537" xr:uid="{00000000-0005-0000-0000-00003F280000}"/>
    <cellStyle name="20% - uthevingsfarge 2 2 4 2 2_CCA" xfId="55754" xr:uid="{CB435717-E11D-46DB-B4AC-6A72DE3EBD7F}"/>
    <cellStyle name="20% - uthevingsfarge 2 2 4 2 3" xfId="43538" xr:uid="{00000000-0005-0000-0000-000040280000}"/>
    <cellStyle name="20% - uthevingsfarge 2 2 4 2_3. Chng in credit spreads" xfId="43539" xr:uid="{00000000-0005-0000-0000-000041280000}"/>
    <cellStyle name="20% - uthevingsfarge 2 2 4 3" xfId="14559" xr:uid="{00000000-0005-0000-0000-000042280000}"/>
    <cellStyle name="20% - uthevingsfarge 2 2 4 3 2" xfId="43540" xr:uid="{00000000-0005-0000-0000-000043280000}"/>
    <cellStyle name="20% - uthevingsfarge 2 2 4 3 2 2" xfId="43541" xr:uid="{00000000-0005-0000-0000-000044280000}"/>
    <cellStyle name="20% - uthevingsfarge 2 2 4 3 3" xfId="43542" xr:uid="{00000000-0005-0000-0000-000045280000}"/>
    <cellStyle name="20% - uthevingsfarge 2 2 4 3_3. Chng in credit spreads" xfId="43543" xr:uid="{00000000-0005-0000-0000-000046280000}"/>
    <cellStyle name="20% - uthevingsfarge 2 2 4 4" xfId="14560" xr:uid="{00000000-0005-0000-0000-000047280000}"/>
    <cellStyle name="20% - uthevingsfarge 2 2 4 4 2" xfId="43544" xr:uid="{00000000-0005-0000-0000-000048280000}"/>
    <cellStyle name="20% - uthevingsfarge 2 2 4 4 2 2" xfId="43545" xr:uid="{00000000-0005-0000-0000-000049280000}"/>
    <cellStyle name="20% - uthevingsfarge 2 2 4 4 3" xfId="43546" xr:uid="{00000000-0005-0000-0000-00004A280000}"/>
    <cellStyle name="20% - uthevingsfarge 2 2 4 4_3. Chng in credit spreads" xfId="43547" xr:uid="{00000000-0005-0000-0000-00004B280000}"/>
    <cellStyle name="20% - uthevingsfarge 2 2 4 5" xfId="37802" xr:uid="{00000000-0005-0000-0000-00004C280000}"/>
    <cellStyle name="20% - uthevingsfarge 2 2 4 5 2" xfId="43548" xr:uid="{00000000-0005-0000-0000-00004D280000}"/>
    <cellStyle name="20% - uthevingsfarge 2 2 4 5_CCA" xfId="55755" xr:uid="{20DD036B-599D-4D10-8D0C-756FA2918DA2}"/>
    <cellStyle name="20% - uthevingsfarge 2 2 4 6" xfId="43549" xr:uid="{00000000-0005-0000-0000-00004E280000}"/>
    <cellStyle name="20% - uthevingsfarge 2 2 4 7" xfId="43550" xr:uid="{00000000-0005-0000-0000-00004F280000}"/>
    <cellStyle name="20% - uthevingsfarge 2 2 4_3. Chng in credit spreads" xfId="43551" xr:uid="{00000000-0005-0000-0000-000050280000}"/>
    <cellStyle name="20% - uthevingsfarge 2 2 5" xfId="14561" xr:uid="{00000000-0005-0000-0000-000051280000}"/>
    <cellStyle name="20% - uthevingsfarge 2 2 5 2" xfId="14562" xr:uid="{00000000-0005-0000-0000-000052280000}"/>
    <cellStyle name="20% - uthevingsfarge 2 2 5 2 2" xfId="14563" xr:uid="{00000000-0005-0000-0000-000053280000}"/>
    <cellStyle name="20% - uthevingsfarge 2 2 5 2 2 2" xfId="43552" xr:uid="{00000000-0005-0000-0000-000054280000}"/>
    <cellStyle name="20% - uthevingsfarge 2 2 5 2 2_CCA" xfId="55756" xr:uid="{780B5543-99D1-4FDA-8FBC-801C03AD0FC9}"/>
    <cellStyle name="20% - uthevingsfarge 2 2 5 2 3" xfId="43553" xr:uid="{00000000-0005-0000-0000-000055280000}"/>
    <cellStyle name="20% - uthevingsfarge 2 2 5 2_3. Chng in credit spreads" xfId="43554" xr:uid="{00000000-0005-0000-0000-000056280000}"/>
    <cellStyle name="20% - uthevingsfarge 2 2 5 3" xfId="14564" xr:uid="{00000000-0005-0000-0000-000057280000}"/>
    <cellStyle name="20% - uthevingsfarge 2 2 5 3 2" xfId="43555" xr:uid="{00000000-0005-0000-0000-000058280000}"/>
    <cellStyle name="20% - uthevingsfarge 2 2 5 3_CCA" xfId="55757" xr:uid="{59F47711-E522-49F7-88F9-370E8F7EEE09}"/>
    <cellStyle name="20% - uthevingsfarge 2 2 5 4" xfId="14565" xr:uid="{00000000-0005-0000-0000-000059280000}"/>
    <cellStyle name="20% - uthevingsfarge 2 2 5 5" xfId="37803" xr:uid="{00000000-0005-0000-0000-00005A280000}"/>
    <cellStyle name="20% - uthevingsfarge 2 2 5 6" xfId="43556" xr:uid="{00000000-0005-0000-0000-00005B280000}"/>
    <cellStyle name="20% - uthevingsfarge 2 2 5 7" xfId="43557" xr:uid="{00000000-0005-0000-0000-00005C280000}"/>
    <cellStyle name="20% - uthevingsfarge 2 2 5_3. Chng in credit spreads" xfId="43558" xr:uid="{00000000-0005-0000-0000-00005D280000}"/>
    <cellStyle name="20% - uthevingsfarge 2 2 6" xfId="14566" xr:uid="{00000000-0005-0000-0000-00005E280000}"/>
    <cellStyle name="20% - uthevingsfarge 2 2 6 2" xfId="14567" xr:uid="{00000000-0005-0000-0000-00005F280000}"/>
    <cellStyle name="20% - uthevingsfarge 2 2 6 2 2" xfId="14568" xr:uid="{00000000-0005-0000-0000-000060280000}"/>
    <cellStyle name="20% - uthevingsfarge 2 2 6 2 2 2" xfId="43559" xr:uid="{00000000-0005-0000-0000-000061280000}"/>
    <cellStyle name="20% - uthevingsfarge 2 2 6 2 2_CCA" xfId="55758" xr:uid="{DF0D05F3-95DB-4257-9D82-79BCD846A8D0}"/>
    <cellStyle name="20% - uthevingsfarge 2 2 6 2 3" xfId="43560" xr:uid="{00000000-0005-0000-0000-000062280000}"/>
    <cellStyle name="20% - uthevingsfarge 2 2 6 2_3. Chng in credit spreads" xfId="43561" xr:uid="{00000000-0005-0000-0000-000063280000}"/>
    <cellStyle name="20% - uthevingsfarge 2 2 6 3" xfId="14569" xr:uid="{00000000-0005-0000-0000-000064280000}"/>
    <cellStyle name="20% - uthevingsfarge 2 2 6 3 2" xfId="43562" xr:uid="{00000000-0005-0000-0000-000065280000}"/>
    <cellStyle name="20% - uthevingsfarge 2 2 6 3_CCA" xfId="55759" xr:uid="{6C9D7AA8-9E2E-4382-BBF0-F639F14CD651}"/>
    <cellStyle name="20% - uthevingsfarge 2 2 6 4" xfId="14570" xr:uid="{00000000-0005-0000-0000-000066280000}"/>
    <cellStyle name="20% - uthevingsfarge 2 2 6 5" xfId="37804" xr:uid="{00000000-0005-0000-0000-000067280000}"/>
    <cellStyle name="20% - uthevingsfarge 2 2 6 6" xfId="43563" xr:uid="{00000000-0005-0000-0000-000068280000}"/>
    <cellStyle name="20% - uthevingsfarge 2 2 6 7" xfId="43564" xr:uid="{00000000-0005-0000-0000-000069280000}"/>
    <cellStyle name="20% - uthevingsfarge 2 2 6_3. Chng in credit spreads" xfId="43565" xr:uid="{00000000-0005-0000-0000-00006A280000}"/>
    <cellStyle name="20% - uthevingsfarge 2 2 7" xfId="14571" xr:uid="{00000000-0005-0000-0000-00006B280000}"/>
    <cellStyle name="20% - uthevingsfarge 2 2 7 2" xfId="14572" xr:uid="{00000000-0005-0000-0000-00006C280000}"/>
    <cellStyle name="20% - uthevingsfarge 2 2 7 2 2" xfId="14573" xr:uid="{00000000-0005-0000-0000-00006D280000}"/>
    <cellStyle name="20% - uthevingsfarge 2 2 7 2 3" xfId="43566" xr:uid="{00000000-0005-0000-0000-00006E280000}"/>
    <cellStyle name="20% - uthevingsfarge 2 2 7 2_AVA DVA EL" xfId="14574" xr:uid="{00000000-0005-0000-0000-00006F280000}"/>
    <cellStyle name="20% - uthevingsfarge 2 2 7 3" xfId="14575" xr:uid="{00000000-0005-0000-0000-000070280000}"/>
    <cellStyle name="20% - uthevingsfarge 2 2 7 4" xfId="14576" xr:uid="{00000000-0005-0000-0000-000071280000}"/>
    <cellStyle name="20% - uthevingsfarge 2 2 7 5" xfId="43567" xr:uid="{00000000-0005-0000-0000-000072280000}"/>
    <cellStyle name="20% - uthevingsfarge 2 2 7 6" xfId="43568" xr:uid="{00000000-0005-0000-0000-000073280000}"/>
    <cellStyle name="20% - uthevingsfarge 2 2 7_3. Chng in credit spreads" xfId="43569" xr:uid="{00000000-0005-0000-0000-000074280000}"/>
    <cellStyle name="20% - uthevingsfarge 2 2 8" xfId="14577" xr:uid="{00000000-0005-0000-0000-000075280000}"/>
    <cellStyle name="20% - uthevingsfarge 2 2 8 2" xfId="14578" xr:uid="{00000000-0005-0000-0000-000076280000}"/>
    <cellStyle name="20% - uthevingsfarge 2 2 8 2 2" xfId="43570" xr:uid="{00000000-0005-0000-0000-000077280000}"/>
    <cellStyle name="20% - uthevingsfarge 2 2 8 2_CCA" xfId="55760" xr:uid="{14C30B55-7204-4E31-A74A-BAF66686B013}"/>
    <cellStyle name="20% - uthevingsfarge 2 2 8 3" xfId="14579" xr:uid="{00000000-0005-0000-0000-000078280000}"/>
    <cellStyle name="20% - uthevingsfarge 2 2 8 4" xfId="43571" xr:uid="{00000000-0005-0000-0000-000079280000}"/>
    <cellStyle name="20% - uthevingsfarge 2 2 8_3. Chng in credit spreads" xfId="43572" xr:uid="{00000000-0005-0000-0000-00007A280000}"/>
    <cellStyle name="20% - uthevingsfarge 2 2 9" xfId="14580" xr:uid="{00000000-0005-0000-0000-00007B280000}"/>
    <cellStyle name="20% - uthevingsfarge 2 2 9 2" xfId="14581" xr:uid="{00000000-0005-0000-0000-00007C280000}"/>
    <cellStyle name="20% - uthevingsfarge 2 2 9 3" xfId="14582" xr:uid="{00000000-0005-0000-0000-00007D280000}"/>
    <cellStyle name="20% - uthevingsfarge 2 2 9_AVA DVA EL" xfId="14583" xr:uid="{00000000-0005-0000-0000-00007E280000}"/>
    <cellStyle name="20% - uthevingsfarge 2 2_11" xfId="2829" xr:uid="{00000000-0005-0000-0000-00007F280000}"/>
    <cellStyle name="20% - uthevingsfarge 2 20" xfId="2830" xr:uid="{00000000-0005-0000-0000-000080280000}"/>
    <cellStyle name="20% - uthevingsfarge 2 20 2" xfId="2831" xr:uid="{00000000-0005-0000-0000-000081280000}"/>
    <cellStyle name="20% - uthevingsfarge 2 20 2 2" xfId="2832" xr:uid="{00000000-0005-0000-0000-000082280000}"/>
    <cellStyle name="20% - uthevingsfarge 2 20 2 2 2" xfId="37807" xr:uid="{00000000-0005-0000-0000-000083280000}"/>
    <cellStyle name="20% - uthevingsfarge 2 20 2 2_CC1" xfId="53877" xr:uid="{831921B3-3709-4FFA-A378-F929AA719375}"/>
    <cellStyle name="20% - uthevingsfarge 2 20 2 3" xfId="37808" xr:uid="{00000000-0005-0000-0000-000084280000}"/>
    <cellStyle name="20% - uthevingsfarge 2 20 2 4" xfId="37809" xr:uid="{00000000-0005-0000-0000-000085280000}"/>
    <cellStyle name="20% - uthevingsfarge 2 20 2 5" xfId="37810" xr:uid="{00000000-0005-0000-0000-000086280000}"/>
    <cellStyle name="20% - uthevingsfarge 2 20 2 6" xfId="37806" xr:uid="{00000000-0005-0000-0000-000087280000}"/>
    <cellStyle name="20% - uthevingsfarge 2 20 2_4 manuell" xfId="53878" xr:uid="{E00BD261-F3ED-4F6D-8B86-4D62CAEC9AC5}"/>
    <cellStyle name="20% - uthevingsfarge 2 20 3" xfId="2833" xr:uid="{00000000-0005-0000-0000-000089280000}"/>
    <cellStyle name="20% - uthevingsfarge 2 20 3 2" xfId="37811" xr:uid="{00000000-0005-0000-0000-00008A280000}"/>
    <cellStyle name="20% - uthevingsfarge 2 20 3_CC1" xfId="53879" xr:uid="{58719160-4F61-483F-A7A8-7074F51175AC}"/>
    <cellStyle name="20% - uthevingsfarge 2 20 4" xfId="37812" xr:uid="{00000000-0005-0000-0000-00008B280000}"/>
    <cellStyle name="20% - uthevingsfarge 2 20 5" xfId="37813" xr:uid="{00000000-0005-0000-0000-00008C280000}"/>
    <cellStyle name="20% - uthevingsfarge 2 20 6" xfId="37814" xr:uid="{00000000-0005-0000-0000-00008D280000}"/>
    <cellStyle name="20% - uthevingsfarge 2 20 7" xfId="37805" xr:uid="{00000000-0005-0000-0000-00008E280000}"/>
    <cellStyle name="20% - uthevingsfarge 2 20_4 manuell" xfId="53880" xr:uid="{2D048699-6F78-4DCE-9C38-9F85CE145EE8}"/>
    <cellStyle name="20% - uthevingsfarge 2 21" xfId="2834" xr:uid="{00000000-0005-0000-0000-000090280000}"/>
    <cellStyle name="20% - uthevingsfarge 2 21 2" xfId="2835" xr:uid="{00000000-0005-0000-0000-000091280000}"/>
    <cellStyle name="20% - uthevingsfarge 2 21 2 2" xfId="2836" xr:uid="{00000000-0005-0000-0000-000092280000}"/>
    <cellStyle name="20% - uthevingsfarge 2 21 2 2 2" xfId="37817" xr:uid="{00000000-0005-0000-0000-000093280000}"/>
    <cellStyle name="20% - uthevingsfarge 2 21 2 2_CC1" xfId="53881" xr:uid="{9F331ECF-F499-4617-90C7-C14450341354}"/>
    <cellStyle name="20% - uthevingsfarge 2 21 2 3" xfId="37818" xr:uid="{00000000-0005-0000-0000-000094280000}"/>
    <cellStyle name="20% - uthevingsfarge 2 21 2 4" xfId="37819" xr:uid="{00000000-0005-0000-0000-000095280000}"/>
    <cellStyle name="20% - uthevingsfarge 2 21 2 5" xfId="37820" xr:uid="{00000000-0005-0000-0000-000096280000}"/>
    <cellStyle name="20% - uthevingsfarge 2 21 2 6" xfId="37816" xr:uid="{00000000-0005-0000-0000-000097280000}"/>
    <cellStyle name="20% - uthevingsfarge 2 21 2_4 manuell" xfId="53882" xr:uid="{AD10E504-CD18-4C2D-A937-A25F96983B04}"/>
    <cellStyle name="20% - uthevingsfarge 2 21 3" xfId="2837" xr:uid="{00000000-0005-0000-0000-000099280000}"/>
    <cellStyle name="20% - uthevingsfarge 2 21 3 2" xfId="37821" xr:uid="{00000000-0005-0000-0000-00009A280000}"/>
    <cellStyle name="20% - uthevingsfarge 2 21 3_CC1" xfId="53883" xr:uid="{5A6F8A3E-35E2-4E26-853B-C8C7BF8D1C30}"/>
    <cellStyle name="20% - uthevingsfarge 2 21 4" xfId="37822" xr:uid="{00000000-0005-0000-0000-00009B280000}"/>
    <cellStyle name="20% - uthevingsfarge 2 21 5" xfId="37823" xr:uid="{00000000-0005-0000-0000-00009C280000}"/>
    <cellStyle name="20% - uthevingsfarge 2 21 6" xfId="37824" xr:uid="{00000000-0005-0000-0000-00009D280000}"/>
    <cellStyle name="20% - uthevingsfarge 2 21 7" xfId="37815" xr:uid="{00000000-0005-0000-0000-00009E280000}"/>
    <cellStyle name="20% - uthevingsfarge 2 21_4 manuell" xfId="53884" xr:uid="{151162B6-957D-4EB6-B993-7B9177A3D378}"/>
    <cellStyle name="20% - uthevingsfarge 2 22" xfId="2838" xr:uid="{00000000-0005-0000-0000-0000A0280000}"/>
    <cellStyle name="20% - uthevingsfarge 2 22 2" xfId="2839" xr:uid="{00000000-0005-0000-0000-0000A1280000}"/>
    <cellStyle name="20% - uthevingsfarge 2 22 2 2" xfId="2840" xr:uid="{00000000-0005-0000-0000-0000A2280000}"/>
    <cellStyle name="20% - uthevingsfarge 2 22 2 2 2" xfId="37827" xr:uid="{00000000-0005-0000-0000-0000A3280000}"/>
    <cellStyle name="20% - uthevingsfarge 2 22 2 2_CC1" xfId="53885" xr:uid="{D96B266B-C07B-495F-9762-1367ADB2E6D2}"/>
    <cellStyle name="20% - uthevingsfarge 2 22 2 3" xfId="37828" xr:uid="{00000000-0005-0000-0000-0000A4280000}"/>
    <cellStyle name="20% - uthevingsfarge 2 22 2 4" xfId="37829" xr:uid="{00000000-0005-0000-0000-0000A5280000}"/>
    <cellStyle name="20% - uthevingsfarge 2 22 2 5" xfId="37830" xr:uid="{00000000-0005-0000-0000-0000A6280000}"/>
    <cellStyle name="20% - uthevingsfarge 2 22 2 6" xfId="37826" xr:uid="{00000000-0005-0000-0000-0000A7280000}"/>
    <cellStyle name="20% - uthevingsfarge 2 22 2_4 manuell" xfId="53886" xr:uid="{F170B289-0239-404F-902E-4863671A00B6}"/>
    <cellStyle name="20% - uthevingsfarge 2 22 3" xfId="2841" xr:uid="{00000000-0005-0000-0000-0000A9280000}"/>
    <cellStyle name="20% - uthevingsfarge 2 22 3 2" xfId="37831" xr:uid="{00000000-0005-0000-0000-0000AA280000}"/>
    <cellStyle name="20% - uthevingsfarge 2 22 3_CC1" xfId="53887" xr:uid="{F30B3FA7-E421-4238-8A5C-E356F63239F3}"/>
    <cellStyle name="20% - uthevingsfarge 2 22 4" xfId="37832" xr:uid="{00000000-0005-0000-0000-0000AB280000}"/>
    <cellStyle name="20% - uthevingsfarge 2 22 5" xfId="37833" xr:uid="{00000000-0005-0000-0000-0000AC280000}"/>
    <cellStyle name="20% - uthevingsfarge 2 22 6" xfId="37834" xr:uid="{00000000-0005-0000-0000-0000AD280000}"/>
    <cellStyle name="20% - uthevingsfarge 2 22 7" xfId="37825" xr:uid="{00000000-0005-0000-0000-0000AE280000}"/>
    <cellStyle name="20% - uthevingsfarge 2 22_4 manuell" xfId="53888" xr:uid="{D3667412-5319-4B4D-B1F0-8CEA703F7E5A}"/>
    <cellStyle name="20% - uthevingsfarge 2 23" xfId="2842" xr:uid="{00000000-0005-0000-0000-0000B0280000}"/>
    <cellStyle name="20% - uthevingsfarge 2 23 2" xfId="2843" xr:uid="{00000000-0005-0000-0000-0000B1280000}"/>
    <cellStyle name="20% - uthevingsfarge 2 23 2 2" xfId="2844" xr:uid="{00000000-0005-0000-0000-0000B2280000}"/>
    <cellStyle name="20% - uthevingsfarge 2 23 2 2 2" xfId="37837" xr:uid="{00000000-0005-0000-0000-0000B3280000}"/>
    <cellStyle name="20% - uthevingsfarge 2 23 2 2_CC1" xfId="53889" xr:uid="{F96A9993-24E2-4B2D-9FA3-35F0C61C2215}"/>
    <cellStyle name="20% - uthevingsfarge 2 23 2 3" xfId="37838" xr:uid="{00000000-0005-0000-0000-0000B4280000}"/>
    <cellStyle name="20% - uthevingsfarge 2 23 2 4" xfId="37839" xr:uid="{00000000-0005-0000-0000-0000B5280000}"/>
    <cellStyle name="20% - uthevingsfarge 2 23 2 5" xfId="37840" xr:uid="{00000000-0005-0000-0000-0000B6280000}"/>
    <cellStyle name="20% - uthevingsfarge 2 23 2 6" xfId="37836" xr:uid="{00000000-0005-0000-0000-0000B7280000}"/>
    <cellStyle name="20% - uthevingsfarge 2 23 2_4 manuell" xfId="53890" xr:uid="{A15F4510-630C-45EA-A54B-CB8D96F674B2}"/>
    <cellStyle name="20% - uthevingsfarge 2 23 3" xfId="2845" xr:uid="{00000000-0005-0000-0000-0000B9280000}"/>
    <cellStyle name="20% - uthevingsfarge 2 23 3 2" xfId="37841" xr:uid="{00000000-0005-0000-0000-0000BA280000}"/>
    <cellStyle name="20% - uthevingsfarge 2 23 3_CC1" xfId="53891" xr:uid="{166C6A99-6176-499C-9F3F-50BDFE837D8D}"/>
    <cellStyle name="20% - uthevingsfarge 2 23 4" xfId="37842" xr:uid="{00000000-0005-0000-0000-0000BB280000}"/>
    <cellStyle name="20% - uthevingsfarge 2 23 5" xfId="37843" xr:uid="{00000000-0005-0000-0000-0000BC280000}"/>
    <cellStyle name="20% - uthevingsfarge 2 23 6" xfId="37844" xr:uid="{00000000-0005-0000-0000-0000BD280000}"/>
    <cellStyle name="20% - uthevingsfarge 2 23 7" xfId="37835" xr:uid="{00000000-0005-0000-0000-0000BE280000}"/>
    <cellStyle name="20% - uthevingsfarge 2 23_4 manuell" xfId="53892" xr:uid="{B77BAD16-B53A-460B-82B4-49CE9BB60068}"/>
    <cellStyle name="20% - uthevingsfarge 2 24" xfId="2846" xr:uid="{00000000-0005-0000-0000-0000C0280000}"/>
    <cellStyle name="20% - uthevingsfarge 2 24 2" xfId="2847" xr:uid="{00000000-0005-0000-0000-0000C1280000}"/>
    <cellStyle name="20% - uthevingsfarge 2 24 2 2" xfId="2848" xr:uid="{00000000-0005-0000-0000-0000C2280000}"/>
    <cellStyle name="20% - uthevingsfarge 2 24 2 2 2" xfId="37847" xr:uid="{00000000-0005-0000-0000-0000C3280000}"/>
    <cellStyle name="20% - uthevingsfarge 2 24 2 2_CC1" xfId="53893" xr:uid="{D3FC9AB1-766A-49B6-AD9B-3FC89BDDE2F3}"/>
    <cellStyle name="20% - uthevingsfarge 2 24 2 3" xfId="37848" xr:uid="{00000000-0005-0000-0000-0000C4280000}"/>
    <cellStyle name="20% - uthevingsfarge 2 24 2 4" xfId="37849" xr:uid="{00000000-0005-0000-0000-0000C5280000}"/>
    <cellStyle name="20% - uthevingsfarge 2 24 2 5" xfId="37850" xr:uid="{00000000-0005-0000-0000-0000C6280000}"/>
    <cellStyle name="20% - uthevingsfarge 2 24 2 6" xfId="37846" xr:uid="{00000000-0005-0000-0000-0000C7280000}"/>
    <cellStyle name="20% - uthevingsfarge 2 24 2_4 manuell" xfId="53894" xr:uid="{D920885B-2D48-476E-A127-A60D700803F8}"/>
    <cellStyle name="20% - uthevingsfarge 2 24 3" xfId="2849" xr:uid="{00000000-0005-0000-0000-0000C9280000}"/>
    <cellStyle name="20% - uthevingsfarge 2 24 3 2" xfId="37851" xr:uid="{00000000-0005-0000-0000-0000CA280000}"/>
    <cellStyle name="20% - uthevingsfarge 2 24 3_CC1" xfId="53895" xr:uid="{33A581F4-8BA9-4C45-8D6F-23132CA77893}"/>
    <cellStyle name="20% - uthevingsfarge 2 24 4" xfId="37852" xr:uid="{00000000-0005-0000-0000-0000CB280000}"/>
    <cellStyle name="20% - uthevingsfarge 2 24 5" xfId="37853" xr:uid="{00000000-0005-0000-0000-0000CC280000}"/>
    <cellStyle name="20% - uthevingsfarge 2 24 6" xfId="37854" xr:uid="{00000000-0005-0000-0000-0000CD280000}"/>
    <cellStyle name="20% - uthevingsfarge 2 24 7" xfId="37845" xr:uid="{00000000-0005-0000-0000-0000CE280000}"/>
    <cellStyle name="20% - uthevingsfarge 2 24_4 manuell" xfId="53896" xr:uid="{A0B525D9-98C2-4C6A-939D-434CAC2FA8DA}"/>
    <cellStyle name="20% - uthevingsfarge 2 25" xfId="2850" xr:uid="{00000000-0005-0000-0000-0000D0280000}"/>
    <cellStyle name="20% - uthevingsfarge 2 25 2" xfId="2851" xr:uid="{00000000-0005-0000-0000-0000D1280000}"/>
    <cellStyle name="20% - uthevingsfarge 2 25 2 2" xfId="2852" xr:uid="{00000000-0005-0000-0000-0000D2280000}"/>
    <cellStyle name="20% - uthevingsfarge 2 25 2 2 2" xfId="37857" xr:uid="{00000000-0005-0000-0000-0000D3280000}"/>
    <cellStyle name="20% - uthevingsfarge 2 25 2 2_CC1" xfId="53897" xr:uid="{E9D3B578-813E-4132-9A97-61B98F9B7F53}"/>
    <cellStyle name="20% - uthevingsfarge 2 25 2 3" xfId="37858" xr:uid="{00000000-0005-0000-0000-0000D4280000}"/>
    <cellStyle name="20% - uthevingsfarge 2 25 2 4" xfId="37859" xr:uid="{00000000-0005-0000-0000-0000D5280000}"/>
    <cellStyle name="20% - uthevingsfarge 2 25 2 5" xfId="37860" xr:uid="{00000000-0005-0000-0000-0000D6280000}"/>
    <cellStyle name="20% - uthevingsfarge 2 25 2 6" xfId="37856" xr:uid="{00000000-0005-0000-0000-0000D7280000}"/>
    <cellStyle name="20% - uthevingsfarge 2 25 2_4 manuell" xfId="53898" xr:uid="{2FA6DF41-43F3-482B-90DA-DA945CF40AEA}"/>
    <cellStyle name="20% - uthevingsfarge 2 25 3" xfId="2853" xr:uid="{00000000-0005-0000-0000-0000D9280000}"/>
    <cellStyle name="20% - uthevingsfarge 2 25 3 2" xfId="37861" xr:uid="{00000000-0005-0000-0000-0000DA280000}"/>
    <cellStyle name="20% - uthevingsfarge 2 25 3_CC1" xfId="53899" xr:uid="{7EFF5E66-7879-41F0-869A-2BF79C864416}"/>
    <cellStyle name="20% - uthevingsfarge 2 25 4" xfId="37862" xr:uid="{00000000-0005-0000-0000-0000DB280000}"/>
    <cellStyle name="20% - uthevingsfarge 2 25 5" xfId="37863" xr:uid="{00000000-0005-0000-0000-0000DC280000}"/>
    <cellStyle name="20% - uthevingsfarge 2 25 6" xfId="37864" xr:uid="{00000000-0005-0000-0000-0000DD280000}"/>
    <cellStyle name="20% - uthevingsfarge 2 25 7" xfId="37855" xr:uid="{00000000-0005-0000-0000-0000DE280000}"/>
    <cellStyle name="20% - uthevingsfarge 2 25_4 manuell" xfId="53900" xr:uid="{91F8FD35-EC2F-44AD-9308-633172628AEC}"/>
    <cellStyle name="20% - uthevingsfarge 2 26" xfId="2854" xr:uid="{00000000-0005-0000-0000-0000E0280000}"/>
    <cellStyle name="20% - uthevingsfarge 2 26 2" xfId="2855" xr:uid="{00000000-0005-0000-0000-0000E1280000}"/>
    <cellStyle name="20% - uthevingsfarge 2 26 2 2" xfId="2856" xr:uid="{00000000-0005-0000-0000-0000E2280000}"/>
    <cellStyle name="20% - uthevingsfarge 2 26 2 2 2" xfId="37867" xr:uid="{00000000-0005-0000-0000-0000E3280000}"/>
    <cellStyle name="20% - uthevingsfarge 2 26 2 2_CC1" xfId="53901" xr:uid="{48BF67C3-AA53-4120-B02F-07D13F8E1C7B}"/>
    <cellStyle name="20% - uthevingsfarge 2 26 2 3" xfId="37868" xr:uid="{00000000-0005-0000-0000-0000E4280000}"/>
    <cellStyle name="20% - uthevingsfarge 2 26 2 4" xfId="37869" xr:uid="{00000000-0005-0000-0000-0000E5280000}"/>
    <cellStyle name="20% - uthevingsfarge 2 26 2 5" xfId="37870" xr:uid="{00000000-0005-0000-0000-0000E6280000}"/>
    <cellStyle name="20% - uthevingsfarge 2 26 2 6" xfId="37866" xr:uid="{00000000-0005-0000-0000-0000E7280000}"/>
    <cellStyle name="20% - uthevingsfarge 2 26 2_4 manuell" xfId="53902" xr:uid="{442F437A-8654-4DDB-920B-CB296E693B2A}"/>
    <cellStyle name="20% - uthevingsfarge 2 26 3" xfId="2857" xr:uid="{00000000-0005-0000-0000-0000E9280000}"/>
    <cellStyle name="20% - uthevingsfarge 2 26 3 2" xfId="37871" xr:uid="{00000000-0005-0000-0000-0000EA280000}"/>
    <cellStyle name="20% - uthevingsfarge 2 26 3_CC1" xfId="53903" xr:uid="{A5A0C6FB-FD7A-42F0-BEF5-750243FFC864}"/>
    <cellStyle name="20% - uthevingsfarge 2 26 4" xfId="37872" xr:uid="{00000000-0005-0000-0000-0000EB280000}"/>
    <cellStyle name="20% - uthevingsfarge 2 26 5" xfId="37873" xr:uid="{00000000-0005-0000-0000-0000EC280000}"/>
    <cellStyle name="20% - uthevingsfarge 2 26 6" xfId="37874" xr:uid="{00000000-0005-0000-0000-0000ED280000}"/>
    <cellStyle name="20% - uthevingsfarge 2 26 7" xfId="37865" xr:uid="{00000000-0005-0000-0000-0000EE280000}"/>
    <cellStyle name="20% - uthevingsfarge 2 26_4 manuell" xfId="53904" xr:uid="{79A9AC75-09FE-455A-B96E-5609A5F47FE2}"/>
    <cellStyle name="20% - uthevingsfarge 2 27" xfId="2858" xr:uid="{00000000-0005-0000-0000-0000F0280000}"/>
    <cellStyle name="20% - uthevingsfarge 2 27 2" xfId="2859" xr:uid="{00000000-0005-0000-0000-0000F1280000}"/>
    <cellStyle name="20% - uthevingsfarge 2 27 2 2" xfId="2860" xr:uid="{00000000-0005-0000-0000-0000F2280000}"/>
    <cellStyle name="20% - uthevingsfarge 2 27 2 2 2" xfId="37877" xr:uid="{00000000-0005-0000-0000-0000F3280000}"/>
    <cellStyle name="20% - uthevingsfarge 2 27 2 2_CC1" xfId="53905" xr:uid="{BD54E5EC-9F86-4BC5-A6EC-401867E156EC}"/>
    <cellStyle name="20% - uthevingsfarge 2 27 2 3" xfId="37878" xr:uid="{00000000-0005-0000-0000-0000F4280000}"/>
    <cellStyle name="20% - uthevingsfarge 2 27 2 4" xfId="37879" xr:uid="{00000000-0005-0000-0000-0000F5280000}"/>
    <cellStyle name="20% - uthevingsfarge 2 27 2 5" xfId="37880" xr:uid="{00000000-0005-0000-0000-0000F6280000}"/>
    <cellStyle name="20% - uthevingsfarge 2 27 2 6" xfId="37876" xr:uid="{00000000-0005-0000-0000-0000F7280000}"/>
    <cellStyle name="20% - uthevingsfarge 2 27 2_4 manuell" xfId="53906" xr:uid="{16DD6539-9525-4442-A7A6-75240EC11BE2}"/>
    <cellStyle name="20% - uthevingsfarge 2 27 3" xfId="2861" xr:uid="{00000000-0005-0000-0000-0000F9280000}"/>
    <cellStyle name="20% - uthevingsfarge 2 27 3 2" xfId="37881" xr:uid="{00000000-0005-0000-0000-0000FA280000}"/>
    <cellStyle name="20% - uthevingsfarge 2 27 3_CC1" xfId="53907" xr:uid="{F5F8F7FF-ACFB-4BF2-9895-8400A5693C21}"/>
    <cellStyle name="20% - uthevingsfarge 2 27 4" xfId="37882" xr:uid="{00000000-0005-0000-0000-0000FB280000}"/>
    <cellStyle name="20% - uthevingsfarge 2 27 5" xfId="37883" xr:uid="{00000000-0005-0000-0000-0000FC280000}"/>
    <cellStyle name="20% - uthevingsfarge 2 27 6" xfId="37884" xr:uid="{00000000-0005-0000-0000-0000FD280000}"/>
    <cellStyle name="20% - uthevingsfarge 2 27 7" xfId="37875" xr:uid="{00000000-0005-0000-0000-0000FE280000}"/>
    <cellStyle name="20% - uthevingsfarge 2 27_4 manuell" xfId="53908" xr:uid="{D60E9DB0-6958-4742-ACCC-E3F8CB6DC19C}"/>
    <cellStyle name="20% - uthevingsfarge 2 28" xfId="2862" xr:uid="{00000000-0005-0000-0000-000000290000}"/>
    <cellStyle name="20% - uthevingsfarge 2 28 2" xfId="2863" xr:uid="{00000000-0005-0000-0000-000001290000}"/>
    <cellStyle name="20% - uthevingsfarge 2 28 2 2" xfId="2864" xr:uid="{00000000-0005-0000-0000-000002290000}"/>
    <cellStyle name="20% - uthevingsfarge 2 28 2 2 2" xfId="37887" xr:uid="{00000000-0005-0000-0000-000003290000}"/>
    <cellStyle name="20% - uthevingsfarge 2 28 2 2_CC1" xfId="53909" xr:uid="{75CD49B7-7695-4FB6-86FA-3CF375CFAB36}"/>
    <cellStyle name="20% - uthevingsfarge 2 28 2 3" xfId="37888" xr:uid="{00000000-0005-0000-0000-000004290000}"/>
    <cellStyle name="20% - uthevingsfarge 2 28 2 4" xfId="37889" xr:uid="{00000000-0005-0000-0000-000005290000}"/>
    <cellStyle name="20% - uthevingsfarge 2 28 2 5" xfId="37890" xr:uid="{00000000-0005-0000-0000-000006290000}"/>
    <cellStyle name="20% - uthevingsfarge 2 28 2 6" xfId="37886" xr:uid="{00000000-0005-0000-0000-000007290000}"/>
    <cellStyle name="20% - uthevingsfarge 2 28 2_4 manuell" xfId="53910" xr:uid="{EF476505-5D96-43F0-AA38-DA605EA8EC94}"/>
    <cellStyle name="20% - uthevingsfarge 2 28 3" xfId="2865" xr:uid="{00000000-0005-0000-0000-000009290000}"/>
    <cellStyle name="20% - uthevingsfarge 2 28 3 2" xfId="37891" xr:uid="{00000000-0005-0000-0000-00000A290000}"/>
    <cellStyle name="20% - uthevingsfarge 2 28 3_CC1" xfId="53911" xr:uid="{1FCE9E48-A70A-4D53-9C12-C2EC83FC3F4D}"/>
    <cellStyle name="20% - uthevingsfarge 2 28 4" xfId="37892" xr:uid="{00000000-0005-0000-0000-00000B290000}"/>
    <cellStyle name="20% - uthevingsfarge 2 28 5" xfId="37893" xr:uid="{00000000-0005-0000-0000-00000C290000}"/>
    <cellStyle name="20% - uthevingsfarge 2 28 6" xfId="37894" xr:uid="{00000000-0005-0000-0000-00000D290000}"/>
    <cellStyle name="20% - uthevingsfarge 2 28 7" xfId="37885" xr:uid="{00000000-0005-0000-0000-00000E290000}"/>
    <cellStyle name="20% - uthevingsfarge 2 28_4 manuell" xfId="53912" xr:uid="{EB2040BC-05BB-4E88-AD38-D3F2E2126D8E}"/>
    <cellStyle name="20% - uthevingsfarge 2 29" xfId="2866" xr:uid="{00000000-0005-0000-0000-000010290000}"/>
    <cellStyle name="20% - uthevingsfarge 2 29 2" xfId="2867" xr:uid="{00000000-0005-0000-0000-000011290000}"/>
    <cellStyle name="20% - uthevingsfarge 2 29 2 2" xfId="2868" xr:uid="{00000000-0005-0000-0000-000012290000}"/>
    <cellStyle name="20% - uthevingsfarge 2 29 2 2 2" xfId="37897" xr:uid="{00000000-0005-0000-0000-000013290000}"/>
    <cellStyle name="20% - uthevingsfarge 2 29 2 2_CC1" xfId="53913" xr:uid="{6C9CF2CE-2F06-4469-A2EC-EDA286052F23}"/>
    <cellStyle name="20% - uthevingsfarge 2 29 2 3" xfId="37898" xr:uid="{00000000-0005-0000-0000-000014290000}"/>
    <cellStyle name="20% - uthevingsfarge 2 29 2 4" xfId="37899" xr:uid="{00000000-0005-0000-0000-000015290000}"/>
    <cellStyle name="20% - uthevingsfarge 2 29 2 5" xfId="37900" xr:uid="{00000000-0005-0000-0000-000016290000}"/>
    <cellStyle name="20% - uthevingsfarge 2 29 2 6" xfId="37896" xr:uid="{00000000-0005-0000-0000-000017290000}"/>
    <cellStyle name="20% - uthevingsfarge 2 29 2_4 manuell" xfId="53914" xr:uid="{C99FEF2F-FC53-458A-A2EF-13793EDEE45A}"/>
    <cellStyle name="20% - uthevingsfarge 2 29 3" xfId="2869" xr:uid="{00000000-0005-0000-0000-000019290000}"/>
    <cellStyle name="20% - uthevingsfarge 2 29 3 2" xfId="37901" xr:uid="{00000000-0005-0000-0000-00001A290000}"/>
    <cellStyle name="20% - uthevingsfarge 2 29 3_CC1" xfId="53915" xr:uid="{387F3577-CF8C-4057-A0A2-E5F794AAAC80}"/>
    <cellStyle name="20% - uthevingsfarge 2 29 4" xfId="37902" xr:uid="{00000000-0005-0000-0000-00001B290000}"/>
    <cellStyle name="20% - uthevingsfarge 2 29 5" xfId="37903" xr:uid="{00000000-0005-0000-0000-00001C290000}"/>
    <cellStyle name="20% - uthevingsfarge 2 29 6" xfId="37904" xr:uid="{00000000-0005-0000-0000-00001D290000}"/>
    <cellStyle name="20% - uthevingsfarge 2 29 7" xfId="37895" xr:uid="{00000000-0005-0000-0000-00001E290000}"/>
    <cellStyle name="20% - uthevingsfarge 2 29_4 manuell" xfId="53916" xr:uid="{0B413E96-AEA8-4913-84EB-CD1186F19BFA}"/>
    <cellStyle name="20% - uthevingsfarge 2 3" xfId="2870" xr:uid="{00000000-0005-0000-0000-000020290000}"/>
    <cellStyle name="20% - uthevingsfarge 2 3 10" xfId="43573" xr:uid="{00000000-0005-0000-0000-000021290000}"/>
    <cellStyle name="20% - uthevingsfarge 2 3 11" xfId="43574" xr:uid="{00000000-0005-0000-0000-000022290000}"/>
    <cellStyle name="20% - uthevingsfarge 2 3 2" xfId="2871" xr:uid="{00000000-0005-0000-0000-000023290000}"/>
    <cellStyle name="20% - uthevingsfarge 2 3 2 10" xfId="43575" xr:uid="{00000000-0005-0000-0000-000024290000}"/>
    <cellStyle name="20% - uthevingsfarge 2 3 2 2" xfId="2872" xr:uid="{00000000-0005-0000-0000-000025290000}"/>
    <cellStyle name="20% - uthevingsfarge 2 3 2 2 2" xfId="14584" xr:uid="{00000000-0005-0000-0000-000026290000}"/>
    <cellStyle name="20% - uthevingsfarge 2 3 2 2 2 2" xfId="43576" xr:uid="{00000000-0005-0000-0000-000027290000}"/>
    <cellStyle name="20% - uthevingsfarge 2 3 2 2 2 2 2" xfId="43577" xr:uid="{00000000-0005-0000-0000-000028290000}"/>
    <cellStyle name="20% - uthevingsfarge 2 3 2 2 2 3" xfId="43578" xr:uid="{00000000-0005-0000-0000-000029290000}"/>
    <cellStyle name="20% - uthevingsfarge 2 3 2 2 2_3. Chng in credit spreads" xfId="43579" xr:uid="{00000000-0005-0000-0000-00002A290000}"/>
    <cellStyle name="20% - uthevingsfarge 2 3 2 2 3" xfId="14585" xr:uid="{00000000-0005-0000-0000-00002B290000}"/>
    <cellStyle name="20% - uthevingsfarge 2 3 2 2 3 2" xfId="43580" xr:uid="{00000000-0005-0000-0000-00002C290000}"/>
    <cellStyle name="20% - uthevingsfarge 2 3 2 2 3 2 2" xfId="43581" xr:uid="{00000000-0005-0000-0000-00002D290000}"/>
    <cellStyle name="20% - uthevingsfarge 2 3 2 2 3 3" xfId="43582" xr:uid="{00000000-0005-0000-0000-00002E290000}"/>
    <cellStyle name="20% - uthevingsfarge 2 3 2 2 3_3. Chng in credit spreads" xfId="43583" xr:uid="{00000000-0005-0000-0000-00002F290000}"/>
    <cellStyle name="20% - uthevingsfarge 2 3 2 2 4" xfId="37907" xr:uid="{00000000-0005-0000-0000-000030290000}"/>
    <cellStyle name="20% - uthevingsfarge 2 3 2 2 4 2" xfId="43584" xr:uid="{00000000-0005-0000-0000-000031290000}"/>
    <cellStyle name="20% - uthevingsfarge 2 3 2 2 4_CCA" xfId="55761" xr:uid="{5C66EDBB-ACBA-4343-AD6C-E7F79A32629D}"/>
    <cellStyle name="20% - uthevingsfarge 2 3 2 2 5" xfId="43585" xr:uid="{00000000-0005-0000-0000-000032290000}"/>
    <cellStyle name="20% - uthevingsfarge 2 3 2 2 6" xfId="43586" xr:uid="{00000000-0005-0000-0000-000033290000}"/>
    <cellStyle name="20% - uthevingsfarge 2 3 2 2_3. Chng in credit spreads" xfId="43587" xr:uid="{00000000-0005-0000-0000-000034290000}"/>
    <cellStyle name="20% - uthevingsfarge 2 3 2 3" xfId="14586" xr:uid="{00000000-0005-0000-0000-000035290000}"/>
    <cellStyle name="20% - uthevingsfarge 2 3 2 3 2" xfId="14587" xr:uid="{00000000-0005-0000-0000-000036290000}"/>
    <cellStyle name="20% - uthevingsfarge 2 3 2 3 2 2" xfId="43588" xr:uid="{00000000-0005-0000-0000-000037290000}"/>
    <cellStyle name="20% - uthevingsfarge 2 3 2 3 2_CCA" xfId="55762" xr:uid="{D7D63F3A-76BA-4C62-B6D0-B81F682E33D4}"/>
    <cellStyle name="20% - uthevingsfarge 2 3 2 3 3" xfId="14588" xr:uid="{00000000-0005-0000-0000-000038290000}"/>
    <cellStyle name="20% - uthevingsfarge 2 3 2 3 4" xfId="37908" xr:uid="{00000000-0005-0000-0000-000039290000}"/>
    <cellStyle name="20% - uthevingsfarge 2 3 2 3 5" xfId="43589" xr:uid="{00000000-0005-0000-0000-00003A290000}"/>
    <cellStyle name="20% - uthevingsfarge 2 3 2 3 6" xfId="43590" xr:uid="{00000000-0005-0000-0000-00003B290000}"/>
    <cellStyle name="20% - uthevingsfarge 2 3 2 3_3. Chng in credit spreads" xfId="43591" xr:uid="{00000000-0005-0000-0000-00003C290000}"/>
    <cellStyle name="20% - uthevingsfarge 2 3 2 4" xfId="14589" xr:uid="{00000000-0005-0000-0000-00003D290000}"/>
    <cellStyle name="20% - uthevingsfarge 2 3 2 4 2" xfId="14590" xr:uid="{00000000-0005-0000-0000-00003E290000}"/>
    <cellStyle name="20% - uthevingsfarge 2 3 2 4 2 2" xfId="43592" xr:uid="{00000000-0005-0000-0000-00003F290000}"/>
    <cellStyle name="20% - uthevingsfarge 2 3 2 4 2_CCA" xfId="55763" xr:uid="{FE149DDA-0B9A-4024-B405-1982E35DB6B5}"/>
    <cellStyle name="20% - uthevingsfarge 2 3 2 4 3" xfId="14591" xr:uid="{00000000-0005-0000-0000-000040290000}"/>
    <cellStyle name="20% - uthevingsfarge 2 3 2 4 4" xfId="37909" xr:uid="{00000000-0005-0000-0000-000041290000}"/>
    <cellStyle name="20% - uthevingsfarge 2 3 2 4 5" xfId="43593" xr:uid="{00000000-0005-0000-0000-000042290000}"/>
    <cellStyle name="20% - uthevingsfarge 2 3 2 4 6" xfId="43594" xr:uid="{00000000-0005-0000-0000-000043290000}"/>
    <cellStyle name="20% - uthevingsfarge 2 3 2 4_3. Chng in credit spreads" xfId="43595" xr:uid="{00000000-0005-0000-0000-000044290000}"/>
    <cellStyle name="20% - uthevingsfarge 2 3 2 5" xfId="14592" xr:uid="{00000000-0005-0000-0000-000045290000}"/>
    <cellStyle name="20% - uthevingsfarge 2 3 2 5 2" xfId="14593" xr:uid="{00000000-0005-0000-0000-000046290000}"/>
    <cellStyle name="20% - uthevingsfarge 2 3 2 5 3" xfId="14594" xr:uid="{00000000-0005-0000-0000-000047290000}"/>
    <cellStyle name="20% - uthevingsfarge 2 3 2 5 4" xfId="37910" xr:uid="{00000000-0005-0000-0000-000048290000}"/>
    <cellStyle name="20% - uthevingsfarge 2 3 2 5 5" xfId="43596" xr:uid="{00000000-0005-0000-0000-000049290000}"/>
    <cellStyle name="20% - uthevingsfarge 2 3 2 5 6" xfId="43597" xr:uid="{00000000-0005-0000-0000-00004A290000}"/>
    <cellStyle name="20% - uthevingsfarge 2 3 2 5_AVA DVA EL" xfId="14595" xr:uid="{00000000-0005-0000-0000-00004B290000}"/>
    <cellStyle name="20% - uthevingsfarge 2 3 2 6" xfId="14596" xr:uid="{00000000-0005-0000-0000-00004C290000}"/>
    <cellStyle name="20% - uthevingsfarge 2 3 2 6 2" xfId="14597" xr:uid="{00000000-0005-0000-0000-00004D290000}"/>
    <cellStyle name="20% - uthevingsfarge 2 3 2 6_AVA DVA EL" xfId="14598" xr:uid="{00000000-0005-0000-0000-00004E290000}"/>
    <cellStyle name="20% - uthevingsfarge 2 3 2 7" xfId="14599" xr:uid="{00000000-0005-0000-0000-00004F290000}"/>
    <cellStyle name="20% - uthevingsfarge 2 3 2 8" xfId="37906" xr:uid="{00000000-0005-0000-0000-000050290000}"/>
    <cellStyle name="20% - uthevingsfarge 2 3 2 9" xfId="43598" xr:uid="{00000000-0005-0000-0000-000051290000}"/>
    <cellStyle name="20% - uthevingsfarge 2 3 2_3. Chng in credit spreads" xfId="43599" xr:uid="{00000000-0005-0000-0000-000052290000}"/>
    <cellStyle name="20% - uthevingsfarge 2 3 3" xfId="2873" xr:uid="{00000000-0005-0000-0000-000053290000}"/>
    <cellStyle name="20% - uthevingsfarge 2 3 3 2" xfId="14600" xr:uid="{00000000-0005-0000-0000-000054290000}"/>
    <cellStyle name="20% - uthevingsfarge 2 3 3 2 2" xfId="43600" xr:uid="{00000000-0005-0000-0000-000055290000}"/>
    <cellStyle name="20% - uthevingsfarge 2 3 3 2 2 2" xfId="43601" xr:uid="{00000000-0005-0000-0000-000056290000}"/>
    <cellStyle name="20% - uthevingsfarge 2 3 3 2 2 2 2" xfId="43602" xr:uid="{00000000-0005-0000-0000-000057290000}"/>
    <cellStyle name="20% - uthevingsfarge 2 3 3 2 2 3" xfId="43603" xr:uid="{00000000-0005-0000-0000-000058290000}"/>
    <cellStyle name="20% - uthevingsfarge 2 3 3 2 2_3. Chng in credit spreads" xfId="43604" xr:uid="{00000000-0005-0000-0000-000059290000}"/>
    <cellStyle name="20% - uthevingsfarge 2 3 3 2 3" xfId="43605" xr:uid="{00000000-0005-0000-0000-00005A290000}"/>
    <cellStyle name="20% - uthevingsfarge 2 3 3 2 3 2" xfId="43606" xr:uid="{00000000-0005-0000-0000-00005B290000}"/>
    <cellStyle name="20% - uthevingsfarge 2 3 3 2 3 2 2" xfId="43607" xr:uid="{00000000-0005-0000-0000-00005C290000}"/>
    <cellStyle name="20% - uthevingsfarge 2 3 3 2 3 3" xfId="43608" xr:uid="{00000000-0005-0000-0000-00005D290000}"/>
    <cellStyle name="20% - uthevingsfarge 2 3 3 2 3_3. Chng in credit spreads" xfId="43609" xr:uid="{00000000-0005-0000-0000-00005E290000}"/>
    <cellStyle name="20% - uthevingsfarge 2 3 3 2 4" xfId="43610" xr:uid="{00000000-0005-0000-0000-00005F290000}"/>
    <cellStyle name="20% - uthevingsfarge 2 3 3 2 4 2" xfId="43611" xr:uid="{00000000-0005-0000-0000-000060290000}"/>
    <cellStyle name="20% - uthevingsfarge 2 3 3 2 5" xfId="43612" xr:uid="{00000000-0005-0000-0000-000061290000}"/>
    <cellStyle name="20% - uthevingsfarge 2 3 3 2_3. Chng in credit spreads" xfId="43613" xr:uid="{00000000-0005-0000-0000-000062290000}"/>
    <cellStyle name="20% - uthevingsfarge 2 3 3 3" xfId="14601" xr:uid="{00000000-0005-0000-0000-000063290000}"/>
    <cellStyle name="20% - uthevingsfarge 2 3 3 3 2" xfId="43614" xr:uid="{00000000-0005-0000-0000-000064290000}"/>
    <cellStyle name="20% - uthevingsfarge 2 3 3 3 2 2" xfId="43615" xr:uid="{00000000-0005-0000-0000-000065290000}"/>
    <cellStyle name="20% - uthevingsfarge 2 3 3 3 3" xfId="43616" xr:uid="{00000000-0005-0000-0000-000066290000}"/>
    <cellStyle name="20% - uthevingsfarge 2 3 3 3_3. Chng in credit spreads" xfId="43617" xr:uid="{00000000-0005-0000-0000-000067290000}"/>
    <cellStyle name="20% - uthevingsfarge 2 3 3 4" xfId="37911" xr:uid="{00000000-0005-0000-0000-000068290000}"/>
    <cellStyle name="20% - uthevingsfarge 2 3 3 4 2" xfId="43618" xr:uid="{00000000-0005-0000-0000-000069290000}"/>
    <cellStyle name="20% - uthevingsfarge 2 3 3 4 2 2" xfId="43619" xr:uid="{00000000-0005-0000-0000-00006A290000}"/>
    <cellStyle name="20% - uthevingsfarge 2 3 3 4 3" xfId="43620" xr:uid="{00000000-0005-0000-0000-00006B290000}"/>
    <cellStyle name="20% - uthevingsfarge 2 3 3 4_3. Chng in credit spreads" xfId="43621" xr:uid="{00000000-0005-0000-0000-00006C290000}"/>
    <cellStyle name="20% - uthevingsfarge 2 3 3 5" xfId="43622" xr:uid="{00000000-0005-0000-0000-00006D290000}"/>
    <cellStyle name="20% - uthevingsfarge 2 3 3 5 2" xfId="43623" xr:uid="{00000000-0005-0000-0000-00006E290000}"/>
    <cellStyle name="20% - uthevingsfarge 2 3 3 6" xfId="43624" xr:uid="{00000000-0005-0000-0000-00006F290000}"/>
    <cellStyle name="20% - uthevingsfarge 2 3 3_3. Chng in credit spreads" xfId="43625" xr:uid="{00000000-0005-0000-0000-000070290000}"/>
    <cellStyle name="20% - uthevingsfarge 2 3 4" xfId="14602" xr:uid="{00000000-0005-0000-0000-000071290000}"/>
    <cellStyle name="20% - uthevingsfarge 2 3 4 2" xfId="14603" xr:uid="{00000000-0005-0000-0000-000072290000}"/>
    <cellStyle name="20% - uthevingsfarge 2 3 4 2 2" xfId="43626" xr:uid="{00000000-0005-0000-0000-000073290000}"/>
    <cellStyle name="20% - uthevingsfarge 2 3 4 2 2 2" xfId="43627" xr:uid="{00000000-0005-0000-0000-000074290000}"/>
    <cellStyle name="20% - uthevingsfarge 2 3 4 2 3" xfId="43628" xr:uid="{00000000-0005-0000-0000-000075290000}"/>
    <cellStyle name="20% - uthevingsfarge 2 3 4 2_3. Chng in credit spreads" xfId="43629" xr:uid="{00000000-0005-0000-0000-000076290000}"/>
    <cellStyle name="20% - uthevingsfarge 2 3 4 3" xfId="14604" xr:uid="{00000000-0005-0000-0000-000077290000}"/>
    <cellStyle name="20% - uthevingsfarge 2 3 4 3 2" xfId="43630" xr:uid="{00000000-0005-0000-0000-000078290000}"/>
    <cellStyle name="20% - uthevingsfarge 2 3 4 3 2 2" xfId="43631" xr:uid="{00000000-0005-0000-0000-000079290000}"/>
    <cellStyle name="20% - uthevingsfarge 2 3 4 3 3" xfId="43632" xr:uid="{00000000-0005-0000-0000-00007A290000}"/>
    <cellStyle name="20% - uthevingsfarge 2 3 4 3_3. Chng in credit spreads" xfId="43633" xr:uid="{00000000-0005-0000-0000-00007B290000}"/>
    <cellStyle name="20% - uthevingsfarge 2 3 4 4" xfId="37912" xr:uid="{00000000-0005-0000-0000-00007C290000}"/>
    <cellStyle name="20% - uthevingsfarge 2 3 4 4 2" xfId="43634" xr:uid="{00000000-0005-0000-0000-00007D290000}"/>
    <cellStyle name="20% - uthevingsfarge 2 3 4 4_CCA" xfId="55764" xr:uid="{5A38D26E-67CF-48E2-BF8B-F4D747C13DF2}"/>
    <cellStyle name="20% - uthevingsfarge 2 3 4 5" xfId="43635" xr:uid="{00000000-0005-0000-0000-00007E290000}"/>
    <cellStyle name="20% - uthevingsfarge 2 3 4 6" xfId="43636" xr:uid="{00000000-0005-0000-0000-00007F290000}"/>
    <cellStyle name="20% - uthevingsfarge 2 3 4_3. Chng in credit spreads" xfId="43637" xr:uid="{00000000-0005-0000-0000-000080290000}"/>
    <cellStyle name="20% - uthevingsfarge 2 3 5" xfId="14605" xr:uid="{00000000-0005-0000-0000-000081290000}"/>
    <cellStyle name="20% - uthevingsfarge 2 3 5 2" xfId="14606" xr:uid="{00000000-0005-0000-0000-000082290000}"/>
    <cellStyle name="20% - uthevingsfarge 2 3 5 2 2" xfId="43638" xr:uid="{00000000-0005-0000-0000-000083290000}"/>
    <cellStyle name="20% - uthevingsfarge 2 3 5 2_CCA" xfId="55765" xr:uid="{DAE6643D-B334-47F3-8484-A35168BF8CCB}"/>
    <cellStyle name="20% - uthevingsfarge 2 3 5 3" xfId="14607" xr:uid="{00000000-0005-0000-0000-000084290000}"/>
    <cellStyle name="20% - uthevingsfarge 2 3 5 4" xfId="37913" xr:uid="{00000000-0005-0000-0000-000085290000}"/>
    <cellStyle name="20% - uthevingsfarge 2 3 5 5" xfId="43639" xr:uid="{00000000-0005-0000-0000-000086290000}"/>
    <cellStyle name="20% - uthevingsfarge 2 3 5 6" xfId="43640" xr:uid="{00000000-0005-0000-0000-000087290000}"/>
    <cellStyle name="20% - uthevingsfarge 2 3 5_3. Chng in credit spreads" xfId="43641" xr:uid="{00000000-0005-0000-0000-000088290000}"/>
    <cellStyle name="20% - uthevingsfarge 2 3 6" xfId="14608" xr:uid="{00000000-0005-0000-0000-000089290000}"/>
    <cellStyle name="20% - uthevingsfarge 2 3 6 2" xfId="14609" xr:uid="{00000000-0005-0000-0000-00008A290000}"/>
    <cellStyle name="20% - uthevingsfarge 2 3 6 2 2" xfId="43642" xr:uid="{00000000-0005-0000-0000-00008B290000}"/>
    <cellStyle name="20% - uthevingsfarge 2 3 6 2_CCA" xfId="55766" xr:uid="{201A6DA1-15A7-497D-8A18-40D1A6100D6A}"/>
    <cellStyle name="20% - uthevingsfarge 2 3 6 3" xfId="14610" xr:uid="{00000000-0005-0000-0000-00008C290000}"/>
    <cellStyle name="20% - uthevingsfarge 2 3 6 4" xfId="37914" xr:uid="{00000000-0005-0000-0000-00008D290000}"/>
    <cellStyle name="20% - uthevingsfarge 2 3 6 5" xfId="43643" xr:uid="{00000000-0005-0000-0000-00008E290000}"/>
    <cellStyle name="20% - uthevingsfarge 2 3 6 6" xfId="43644" xr:uid="{00000000-0005-0000-0000-00008F290000}"/>
    <cellStyle name="20% - uthevingsfarge 2 3 6_3. Chng in credit spreads" xfId="43645" xr:uid="{00000000-0005-0000-0000-000090290000}"/>
    <cellStyle name="20% - uthevingsfarge 2 3 7" xfId="14611" xr:uid="{00000000-0005-0000-0000-000091290000}"/>
    <cellStyle name="20% - uthevingsfarge 2 3 7 2" xfId="14612" xr:uid="{00000000-0005-0000-0000-000092290000}"/>
    <cellStyle name="20% - uthevingsfarge 2 3 7 2 2" xfId="43646" xr:uid="{00000000-0005-0000-0000-000093290000}"/>
    <cellStyle name="20% - uthevingsfarge 2 3 7 2_CCA" xfId="55767" xr:uid="{43BB6181-4237-4A91-91D2-D4417A248FD2}"/>
    <cellStyle name="20% - uthevingsfarge 2 3 7 3" xfId="43647" xr:uid="{00000000-0005-0000-0000-000094290000}"/>
    <cellStyle name="20% - uthevingsfarge 2 3 7_3. Chng in credit spreads" xfId="43648" xr:uid="{00000000-0005-0000-0000-000095290000}"/>
    <cellStyle name="20% - uthevingsfarge 2 3 8" xfId="14613" xr:uid="{00000000-0005-0000-0000-000096290000}"/>
    <cellStyle name="20% - uthevingsfarge 2 3 9" xfId="37905" xr:uid="{00000000-0005-0000-0000-000097290000}"/>
    <cellStyle name="20% - uthevingsfarge 2 3_4 manuell" xfId="53917" xr:uid="{A4822C12-903E-400A-A2DA-F61A2D6644DA}"/>
    <cellStyle name="20% - uthevingsfarge 2 30" xfId="2874" xr:uid="{00000000-0005-0000-0000-000099290000}"/>
    <cellStyle name="20% - uthevingsfarge 2 30 2" xfId="2875" xr:uid="{00000000-0005-0000-0000-00009A290000}"/>
    <cellStyle name="20% - uthevingsfarge 2 30 2 2" xfId="2876" xr:uid="{00000000-0005-0000-0000-00009B290000}"/>
    <cellStyle name="20% - uthevingsfarge 2 30 2 2 2" xfId="37917" xr:uid="{00000000-0005-0000-0000-00009C290000}"/>
    <cellStyle name="20% - uthevingsfarge 2 30 2 2_CC1" xfId="53918" xr:uid="{F2C79761-9D1F-411C-98E8-41EC5762FC8D}"/>
    <cellStyle name="20% - uthevingsfarge 2 30 2 3" xfId="37918" xr:uid="{00000000-0005-0000-0000-00009D290000}"/>
    <cellStyle name="20% - uthevingsfarge 2 30 2 4" xfId="37919" xr:uid="{00000000-0005-0000-0000-00009E290000}"/>
    <cellStyle name="20% - uthevingsfarge 2 30 2 5" xfId="37920" xr:uid="{00000000-0005-0000-0000-00009F290000}"/>
    <cellStyle name="20% - uthevingsfarge 2 30 2 6" xfId="37916" xr:uid="{00000000-0005-0000-0000-0000A0290000}"/>
    <cellStyle name="20% - uthevingsfarge 2 30 2_4 manuell" xfId="53919" xr:uid="{12C84E5A-9453-4B9A-8D0F-2C7575BFD222}"/>
    <cellStyle name="20% - uthevingsfarge 2 30 3" xfId="2877" xr:uid="{00000000-0005-0000-0000-0000A2290000}"/>
    <cellStyle name="20% - uthevingsfarge 2 30 3 2" xfId="37921" xr:uid="{00000000-0005-0000-0000-0000A3290000}"/>
    <cellStyle name="20% - uthevingsfarge 2 30 3_CC1" xfId="53920" xr:uid="{17781F72-F904-40AC-AD01-7D3252993A28}"/>
    <cellStyle name="20% - uthevingsfarge 2 30 4" xfId="37922" xr:uid="{00000000-0005-0000-0000-0000A4290000}"/>
    <cellStyle name="20% - uthevingsfarge 2 30 5" xfId="37923" xr:uid="{00000000-0005-0000-0000-0000A5290000}"/>
    <cellStyle name="20% - uthevingsfarge 2 30 6" xfId="37924" xr:uid="{00000000-0005-0000-0000-0000A6290000}"/>
    <cellStyle name="20% - uthevingsfarge 2 30 7" xfId="37915" xr:uid="{00000000-0005-0000-0000-0000A7290000}"/>
    <cellStyle name="20% - uthevingsfarge 2 30_4 manuell" xfId="53921" xr:uid="{C6FC9DB1-A490-4A6B-9EDD-D95E0CF323B5}"/>
    <cellStyle name="20% - uthevingsfarge 2 31" xfId="2878" xr:uid="{00000000-0005-0000-0000-0000A9290000}"/>
    <cellStyle name="20% - uthevingsfarge 2 31 2" xfId="2879" xr:uid="{00000000-0005-0000-0000-0000AA290000}"/>
    <cellStyle name="20% - uthevingsfarge 2 31 2 2" xfId="2880" xr:uid="{00000000-0005-0000-0000-0000AB290000}"/>
    <cellStyle name="20% - uthevingsfarge 2 31 2 2 2" xfId="37927" xr:uid="{00000000-0005-0000-0000-0000AC290000}"/>
    <cellStyle name="20% - uthevingsfarge 2 31 2 2_CC1" xfId="53922" xr:uid="{ABEB48B0-24E8-45EE-B00A-752D62446A54}"/>
    <cellStyle name="20% - uthevingsfarge 2 31 2 3" xfId="37928" xr:uid="{00000000-0005-0000-0000-0000AD290000}"/>
    <cellStyle name="20% - uthevingsfarge 2 31 2 4" xfId="37929" xr:uid="{00000000-0005-0000-0000-0000AE290000}"/>
    <cellStyle name="20% - uthevingsfarge 2 31 2 5" xfId="37930" xr:uid="{00000000-0005-0000-0000-0000AF290000}"/>
    <cellStyle name="20% - uthevingsfarge 2 31 2 6" xfId="37926" xr:uid="{00000000-0005-0000-0000-0000B0290000}"/>
    <cellStyle name="20% - uthevingsfarge 2 31 2_4 manuell" xfId="53923" xr:uid="{092D092D-B716-423D-9618-A0F20658DEAA}"/>
    <cellStyle name="20% - uthevingsfarge 2 31 3" xfId="2881" xr:uid="{00000000-0005-0000-0000-0000B2290000}"/>
    <cellStyle name="20% - uthevingsfarge 2 31 3 2" xfId="37931" xr:uid="{00000000-0005-0000-0000-0000B3290000}"/>
    <cellStyle name="20% - uthevingsfarge 2 31 3_CC1" xfId="53924" xr:uid="{5644215D-D95E-4AF2-BC14-B2B5A160AA59}"/>
    <cellStyle name="20% - uthevingsfarge 2 31 4" xfId="37932" xr:uid="{00000000-0005-0000-0000-0000B4290000}"/>
    <cellStyle name="20% - uthevingsfarge 2 31 5" xfId="37933" xr:uid="{00000000-0005-0000-0000-0000B5290000}"/>
    <cellStyle name="20% - uthevingsfarge 2 31 6" xfId="37934" xr:uid="{00000000-0005-0000-0000-0000B6290000}"/>
    <cellStyle name="20% - uthevingsfarge 2 31 7" xfId="37925" xr:uid="{00000000-0005-0000-0000-0000B7290000}"/>
    <cellStyle name="20% - uthevingsfarge 2 31_4 manuell" xfId="53925" xr:uid="{D21CDC1A-A147-4529-BA10-E4E985EC38DE}"/>
    <cellStyle name="20% - uthevingsfarge 2 32" xfId="2882" xr:uid="{00000000-0005-0000-0000-0000B9290000}"/>
    <cellStyle name="20% - uthevingsfarge 2 32 2" xfId="2883" xr:uid="{00000000-0005-0000-0000-0000BA290000}"/>
    <cellStyle name="20% - uthevingsfarge 2 32 2 2" xfId="2884" xr:uid="{00000000-0005-0000-0000-0000BB290000}"/>
    <cellStyle name="20% - uthevingsfarge 2 32 2 2 2" xfId="37937" xr:uid="{00000000-0005-0000-0000-0000BC290000}"/>
    <cellStyle name="20% - uthevingsfarge 2 32 2 2_CC1" xfId="53926" xr:uid="{381EC31A-D03F-4B58-8084-5E6BAB4345C9}"/>
    <cellStyle name="20% - uthevingsfarge 2 32 2 3" xfId="37938" xr:uid="{00000000-0005-0000-0000-0000BD290000}"/>
    <cellStyle name="20% - uthevingsfarge 2 32 2 4" xfId="37939" xr:uid="{00000000-0005-0000-0000-0000BE290000}"/>
    <cellStyle name="20% - uthevingsfarge 2 32 2 5" xfId="37940" xr:uid="{00000000-0005-0000-0000-0000BF290000}"/>
    <cellStyle name="20% - uthevingsfarge 2 32 2 6" xfId="37936" xr:uid="{00000000-0005-0000-0000-0000C0290000}"/>
    <cellStyle name="20% - uthevingsfarge 2 32 2_4 manuell" xfId="53927" xr:uid="{615B8CF9-F38A-409D-9096-A4FF0E593149}"/>
    <cellStyle name="20% - uthevingsfarge 2 32 3" xfId="2885" xr:uid="{00000000-0005-0000-0000-0000C2290000}"/>
    <cellStyle name="20% - uthevingsfarge 2 32 3 2" xfId="37941" xr:uid="{00000000-0005-0000-0000-0000C3290000}"/>
    <cellStyle name="20% - uthevingsfarge 2 32 3_CC1" xfId="53928" xr:uid="{F77696D7-35EA-4D22-BDF3-FB45D900CB33}"/>
    <cellStyle name="20% - uthevingsfarge 2 32 4" xfId="37942" xr:uid="{00000000-0005-0000-0000-0000C4290000}"/>
    <cellStyle name="20% - uthevingsfarge 2 32 5" xfId="37943" xr:uid="{00000000-0005-0000-0000-0000C5290000}"/>
    <cellStyle name="20% - uthevingsfarge 2 32 6" xfId="37944" xr:uid="{00000000-0005-0000-0000-0000C6290000}"/>
    <cellStyle name="20% - uthevingsfarge 2 32 7" xfId="37935" xr:uid="{00000000-0005-0000-0000-0000C7290000}"/>
    <cellStyle name="20% - uthevingsfarge 2 32_4 manuell" xfId="53929" xr:uid="{6914F121-5A12-40B6-B921-8F96FC7A8626}"/>
    <cellStyle name="20% - uthevingsfarge 2 33" xfId="2886" xr:uid="{00000000-0005-0000-0000-0000C9290000}"/>
    <cellStyle name="20% - uthevingsfarge 2 33 2" xfId="2887" xr:uid="{00000000-0005-0000-0000-0000CA290000}"/>
    <cellStyle name="20% - uthevingsfarge 2 33 2 2" xfId="2888" xr:uid="{00000000-0005-0000-0000-0000CB290000}"/>
    <cellStyle name="20% - uthevingsfarge 2 33 2 2 2" xfId="37947" xr:uid="{00000000-0005-0000-0000-0000CC290000}"/>
    <cellStyle name="20% - uthevingsfarge 2 33 2 2_CC1" xfId="53930" xr:uid="{A779302A-7AB9-4690-BACB-85F5AFEEB92D}"/>
    <cellStyle name="20% - uthevingsfarge 2 33 2 3" xfId="37948" xr:uid="{00000000-0005-0000-0000-0000CD290000}"/>
    <cellStyle name="20% - uthevingsfarge 2 33 2 4" xfId="37949" xr:uid="{00000000-0005-0000-0000-0000CE290000}"/>
    <cellStyle name="20% - uthevingsfarge 2 33 2 5" xfId="37950" xr:uid="{00000000-0005-0000-0000-0000CF290000}"/>
    <cellStyle name="20% - uthevingsfarge 2 33 2 6" xfId="37946" xr:uid="{00000000-0005-0000-0000-0000D0290000}"/>
    <cellStyle name="20% - uthevingsfarge 2 33 2_4 manuell" xfId="53931" xr:uid="{3AB416CF-9693-4332-B19B-642D46F4BD08}"/>
    <cellStyle name="20% - uthevingsfarge 2 33 3" xfId="2889" xr:uid="{00000000-0005-0000-0000-0000D2290000}"/>
    <cellStyle name="20% - uthevingsfarge 2 33 3 2" xfId="37951" xr:uid="{00000000-0005-0000-0000-0000D3290000}"/>
    <cellStyle name="20% - uthevingsfarge 2 33 3_CC1" xfId="53932" xr:uid="{88A92751-8470-420E-970A-C69D1ED46EFC}"/>
    <cellStyle name="20% - uthevingsfarge 2 33 4" xfId="37952" xr:uid="{00000000-0005-0000-0000-0000D4290000}"/>
    <cellStyle name="20% - uthevingsfarge 2 33 5" xfId="37953" xr:uid="{00000000-0005-0000-0000-0000D5290000}"/>
    <cellStyle name="20% - uthevingsfarge 2 33 6" xfId="37954" xr:uid="{00000000-0005-0000-0000-0000D6290000}"/>
    <cellStyle name="20% - uthevingsfarge 2 33 7" xfId="37945" xr:uid="{00000000-0005-0000-0000-0000D7290000}"/>
    <cellStyle name="20% - uthevingsfarge 2 33_4 manuell" xfId="53933" xr:uid="{3AA8B650-E122-4AD4-95A6-6B2CE0EE8F15}"/>
    <cellStyle name="20% - uthevingsfarge 2 34" xfId="2890" xr:uid="{00000000-0005-0000-0000-0000D9290000}"/>
    <cellStyle name="20% - uthevingsfarge 2 34 2" xfId="2891" xr:uid="{00000000-0005-0000-0000-0000DA290000}"/>
    <cellStyle name="20% - uthevingsfarge 2 34 2 2" xfId="2892" xr:uid="{00000000-0005-0000-0000-0000DB290000}"/>
    <cellStyle name="20% - uthevingsfarge 2 34 2 2 2" xfId="37957" xr:uid="{00000000-0005-0000-0000-0000DC290000}"/>
    <cellStyle name="20% - uthevingsfarge 2 34 2 2_CC1" xfId="53934" xr:uid="{6516F1A4-7FDC-4872-9947-2B8C1241C15D}"/>
    <cellStyle name="20% - uthevingsfarge 2 34 2 3" xfId="37958" xr:uid="{00000000-0005-0000-0000-0000DD290000}"/>
    <cellStyle name="20% - uthevingsfarge 2 34 2 4" xfId="37959" xr:uid="{00000000-0005-0000-0000-0000DE290000}"/>
    <cellStyle name="20% - uthevingsfarge 2 34 2 5" xfId="37960" xr:uid="{00000000-0005-0000-0000-0000DF290000}"/>
    <cellStyle name="20% - uthevingsfarge 2 34 2 6" xfId="37956" xr:uid="{00000000-0005-0000-0000-0000E0290000}"/>
    <cellStyle name="20% - uthevingsfarge 2 34 2_4 manuell" xfId="53935" xr:uid="{0A950228-6DD1-4762-B043-6823E3347E71}"/>
    <cellStyle name="20% - uthevingsfarge 2 34 3" xfId="2893" xr:uid="{00000000-0005-0000-0000-0000E2290000}"/>
    <cellStyle name="20% - uthevingsfarge 2 34 3 2" xfId="37961" xr:uid="{00000000-0005-0000-0000-0000E3290000}"/>
    <cellStyle name="20% - uthevingsfarge 2 34 3_CC1" xfId="53936" xr:uid="{FA64B8A8-3B01-4E5B-9CAD-96CF16A3F3FB}"/>
    <cellStyle name="20% - uthevingsfarge 2 34 4" xfId="37962" xr:uid="{00000000-0005-0000-0000-0000E4290000}"/>
    <cellStyle name="20% - uthevingsfarge 2 34 5" xfId="37963" xr:uid="{00000000-0005-0000-0000-0000E5290000}"/>
    <cellStyle name="20% - uthevingsfarge 2 34 6" xfId="37964" xr:uid="{00000000-0005-0000-0000-0000E6290000}"/>
    <cellStyle name="20% - uthevingsfarge 2 34 7" xfId="37955" xr:uid="{00000000-0005-0000-0000-0000E7290000}"/>
    <cellStyle name="20% - uthevingsfarge 2 34_4 manuell" xfId="53937" xr:uid="{90DDA5AF-4011-4F71-8BD7-A97875F08C0E}"/>
    <cellStyle name="20% - uthevingsfarge 2 35" xfId="2894" xr:uid="{00000000-0005-0000-0000-0000E9290000}"/>
    <cellStyle name="20% - uthevingsfarge 2 35 2" xfId="2895" xr:uid="{00000000-0005-0000-0000-0000EA290000}"/>
    <cellStyle name="20% - uthevingsfarge 2 35 2 2" xfId="2896" xr:uid="{00000000-0005-0000-0000-0000EB290000}"/>
    <cellStyle name="20% - uthevingsfarge 2 35 2 2 2" xfId="37967" xr:uid="{00000000-0005-0000-0000-0000EC290000}"/>
    <cellStyle name="20% - uthevingsfarge 2 35 2 2_CC1" xfId="53938" xr:uid="{2043E3E9-4CF3-456E-9F76-729B4FFCB689}"/>
    <cellStyle name="20% - uthevingsfarge 2 35 2 3" xfId="37968" xr:uid="{00000000-0005-0000-0000-0000ED290000}"/>
    <cellStyle name="20% - uthevingsfarge 2 35 2 4" xfId="37969" xr:uid="{00000000-0005-0000-0000-0000EE290000}"/>
    <cellStyle name="20% - uthevingsfarge 2 35 2 5" xfId="37970" xr:uid="{00000000-0005-0000-0000-0000EF290000}"/>
    <cellStyle name="20% - uthevingsfarge 2 35 2 6" xfId="37966" xr:uid="{00000000-0005-0000-0000-0000F0290000}"/>
    <cellStyle name="20% - uthevingsfarge 2 35 2_4 manuell" xfId="53939" xr:uid="{5405251D-DCE2-4D7D-BE19-20FDDE4AE552}"/>
    <cellStyle name="20% - uthevingsfarge 2 35 3" xfId="2897" xr:uid="{00000000-0005-0000-0000-0000F2290000}"/>
    <cellStyle name="20% - uthevingsfarge 2 35 3 2" xfId="37971" xr:uid="{00000000-0005-0000-0000-0000F3290000}"/>
    <cellStyle name="20% - uthevingsfarge 2 35 3_CC1" xfId="53940" xr:uid="{A11D7C1C-C69B-4A4D-97FD-C83AE98E7906}"/>
    <cellStyle name="20% - uthevingsfarge 2 35 4" xfId="37972" xr:uid="{00000000-0005-0000-0000-0000F4290000}"/>
    <cellStyle name="20% - uthevingsfarge 2 35 5" xfId="37973" xr:uid="{00000000-0005-0000-0000-0000F5290000}"/>
    <cellStyle name="20% - uthevingsfarge 2 35 6" xfId="37974" xr:uid="{00000000-0005-0000-0000-0000F6290000}"/>
    <cellStyle name="20% - uthevingsfarge 2 35 7" xfId="37965" xr:uid="{00000000-0005-0000-0000-0000F7290000}"/>
    <cellStyle name="20% - uthevingsfarge 2 35_4 manuell" xfId="53941" xr:uid="{0F6A17CF-7AF0-43B8-B223-776F5292C4F1}"/>
    <cellStyle name="20% - uthevingsfarge 2 36" xfId="2898" xr:uid="{00000000-0005-0000-0000-0000F9290000}"/>
    <cellStyle name="20% - uthevingsfarge 2 36 2" xfId="2899" xr:uid="{00000000-0005-0000-0000-0000FA290000}"/>
    <cellStyle name="20% - uthevingsfarge 2 36 2 2" xfId="2900" xr:uid="{00000000-0005-0000-0000-0000FB290000}"/>
    <cellStyle name="20% - uthevingsfarge 2 36 2 2 2" xfId="37977" xr:uid="{00000000-0005-0000-0000-0000FC290000}"/>
    <cellStyle name="20% - uthevingsfarge 2 36 2 2_CC1" xfId="53942" xr:uid="{96711D43-05BF-490C-8A40-F91A12EDE730}"/>
    <cellStyle name="20% - uthevingsfarge 2 36 2 3" xfId="37978" xr:uid="{00000000-0005-0000-0000-0000FD290000}"/>
    <cellStyle name="20% - uthevingsfarge 2 36 2 4" xfId="37979" xr:uid="{00000000-0005-0000-0000-0000FE290000}"/>
    <cellStyle name="20% - uthevingsfarge 2 36 2 5" xfId="37980" xr:uid="{00000000-0005-0000-0000-0000FF290000}"/>
    <cellStyle name="20% - uthevingsfarge 2 36 2 6" xfId="37976" xr:uid="{00000000-0005-0000-0000-0000002A0000}"/>
    <cellStyle name="20% - uthevingsfarge 2 36 2_4 manuell" xfId="53943" xr:uid="{3E003150-1F4B-408F-80C7-3628843DC02A}"/>
    <cellStyle name="20% - uthevingsfarge 2 36 3" xfId="2901" xr:uid="{00000000-0005-0000-0000-0000022A0000}"/>
    <cellStyle name="20% - uthevingsfarge 2 36 3 2" xfId="37981" xr:uid="{00000000-0005-0000-0000-0000032A0000}"/>
    <cellStyle name="20% - uthevingsfarge 2 36 3_CC1" xfId="53944" xr:uid="{67FF08BE-B86B-4E83-B76C-A54EA2082248}"/>
    <cellStyle name="20% - uthevingsfarge 2 36 4" xfId="37982" xr:uid="{00000000-0005-0000-0000-0000042A0000}"/>
    <cellStyle name="20% - uthevingsfarge 2 36 5" xfId="37983" xr:uid="{00000000-0005-0000-0000-0000052A0000}"/>
    <cellStyle name="20% - uthevingsfarge 2 36 6" xfId="37984" xr:uid="{00000000-0005-0000-0000-0000062A0000}"/>
    <cellStyle name="20% - uthevingsfarge 2 36 7" xfId="37975" xr:uid="{00000000-0005-0000-0000-0000072A0000}"/>
    <cellStyle name="20% - uthevingsfarge 2 36_4 manuell" xfId="53945" xr:uid="{6B06B582-CA03-4517-A0EE-D45C1C540DC5}"/>
    <cellStyle name="20% - uthevingsfarge 2 37" xfId="2902" xr:uid="{00000000-0005-0000-0000-0000092A0000}"/>
    <cellStyle name="20% - uthevingsfarge 2 37 2" xfId="2903" xr:uid="{00000000-0005-0000-0000-00000A2A0000}"/>
    <cellStyle name="20% - uthevingsfarge 2 37 2 2" xfId="2904" xr:uid="{00000000-0005-0000-0000-00000B2A0000}"/>
    <cellStyle name="20% - uthevingsfarge 2 37 2 2 2" xfId="37987" xr:uid="{00000000-0005-0000-0000-00000C2A0000}"/>
    <cellStyle name="20% - uthevingsfarge 2 37 2 2_CC1" xfId="53946" xr:uid="{1E7D211F-CB42-4FAE-86F7-B3B2D6333A80}"/>
    <cellStyle name="20% - uthevingsfarge 2 37 2 3" xfId="37988" xr:uid="{00000000-0005-0000-0000-00000D2A0000}"/>
    <cellStyle name="20% - uthevingsfarge 2 37 2 4" xfId="37989" xr:uid="{00000000-0005-0000-0000-00000E2A0000}"/>
    <cellStyle name="20% - uthevingsfarge 2 37 2 5" xfId="37990" xr:uid="{00000000-0005-0000-0000-00000F2A0000}"/>
    <cellStyle name="20% - uthevingsfarge 2 37 2 6" xfId="37986" xr:uid="{00000000-0005-0000-0000-0000102A0000}"/>
    <cellStyle name="20% - uthevingsfarge 2 37 2_4 manuell" xfId="53947" xr:uid="{4E157FC6-E2E1-4E73-9515-FE31C1F65F48}"/>
    <cellStyle name="20% - uthevingsfarge 2 37 3" xfId="2905" xr:uid="{00000000-0005-0000-0000-0000122A0000}"/>
    <cellStyle name="20% - uthevingsfarge 2 37 3 2" xfId="37991" xr:uid="{00000000-0005-0000-0000-0000132A0000}"/>
    <cellStyle name="20% - uthevingsfarge 2 37 3_CC1" xfId="53948" xr:uid="{8A3BE694-5D57-4D39-8479-4D14A418363B}"/>
    <cellStyle name="20% - uthevingsfarge 2 37 4" xfId="37992" xr:uid="{00000000-0005-0000-0000-0000142A0000}"/>
    <cellStyle name="20% - uthevingsfarge 2 37 5" xfId="37993" xr:uid="{00000000-0005-0000-0000-0000152A0000}"/>
    <cellStyle name="20% - uthevingsfarge 2 37 6" xfId="37994" xr:uid="{00000000-0005-0000-0000-0000162A0000}"/>
    <cellStyle name="20% - uthevingsfarge 2 37 7" xfId="37985" xr:uid="{00000000-0005-0000-0000-0000172A0000}"/>
    <cellStyle name="20% - uthevingsfarge 2 37_4 manuell" xfId="53949" xr:uid="{76BBD0B6-3222-4979-B1A6-5A978C750034}"/>
    <cellStyle name="20% - uthevingsfarge 2 38" xfId="2906" xr:uid="{00000000-0005-0000-0000-0000192A0000}"/>
    <cellStyle name="20% - uthevingsfarge 2 38 2" xfId="2907" xr:uid="{00000000-0005-0000-0000-00001A2A0000}"/>
    <cellStyle name="20% - uthevingsfarge 2 38 2 2" xfId="2908" xr:uid="{00000000-0005-0000-0000-00001B2A0000}"/>
    <cellStyle name="20% - uthevingsfarge 2 38 2 2 2" xfId="37997" xr:uid="{00000000-0005-0000-0000-00001C2A0000}"/>
    <cellStyle name="20% - uthevingsfarge 2 38 2 2_CC1" xfId="53950" xr:uid="{975D483C-5CF3-4DDF-B194-E7DE838255CB}"/>
    <cellStyle name="20% - uthevingsfarge 2 38 2 3" xfId="37998" xr:uid="{00000000-0005-0000-0000-00001D2A0000}"/>
    <cellStyle name="20% - uthevingsfarge 2 38 2 4" xfId="37999" xr:uid="{00000000-0005-0000-0000-00001E2A0000}"/>
    <cellStyle name="20% - uthevingsfarge 2 38 2 5" xfId="38000" xr:uid="{00000000-0005-0000-0000-00001F2A0000}"/>
    <cellStyle name="20% - uthevingsfarge 2 38 2 6" xfId="37996" xr:uid="{00000000-0005-0000-0000-0000202A0000}"/>
    <cellStyle name="20% - uthevingsfarge 2 38 2_4 manuell" xfId="53951" xr:uid="{3A176B97-F54D-430E-BF2C-4A4DC53AABBA}"/>
    <cellStyle name="20% - uthevingsfarge 2 38 3" xfId="2909" xr:uid="{00000000-0005-0000-0000-0000222A0000}"/>
    <cellStyle name="20% - uthevingsfarge 2 38 3 2" xfId="38001" xr:uid="{00000000-0005-0000-0000-0000232A0000}"/>
    <cellStyle name="20% - uthevingsfarge 2 38 3_CC1" xfId="53952" xr:uid="{26FB97EA-A58A-42A2-98AC-26AE8BF1420A}"/>
    <cellStyle name="20% - uthevingsfarge 2 38 4" xfId="38002" xr:uid="{00000000-0005-0000-0000-0000242A0000}"/>
    <cellStyle name="20% - uthevingsfarge 2 38 5" xfId="38003" xr:uid="{00000000-0005-0000-0000-0000252A0000}"/>
    <cellStyle name="20% - uthevingsfarge 2 38 6" xfId="38004" xr:uid="{00000000-0005-0000-0000-0000262A0000}"/>
    <cellStyle name="20% - uthevingsfarge 2 38 7" xfId="37995" xr:uid="{00000000-0005-0000-0000-0000272A0000}"/>
    <cellStyle name="20% - uthevingsfarge 2 38_4 manuell" xfId="53953" xr:uid="{FFDD5D49-6A9D-4164-B8DA-945DC1C751D3}"/>
    <cellStyle name="20% - uthevingsfarge 2 39" xfId="2910" xr:uid="{00000000-0005-0000-0000-0000292A0000}"/>
    <cellStyle name="20% - uthevingsfarge 2 39 2" xfId="2911" xr:uid="{00000000-0005-0000-0000-00002A2A0000}"/>
    <cellStyle name="20% - uthevingsfarge 2 39 2 2" xfId="2912" xr:uid="{00000000-0005-0000-0000-00002B2A0000}"/>
    <cellStyle name="20% - uthevingsfarge 2 39 2 2 2" xfId="38007" xr:uid="{00000000-0005-0000-0000-00002C2A0000}"/>
    <cellStyle name="20% - uthevingsfarge 2 39 2 2_CC1" xfId="53954" xr:uid="{6708AEBE-9C53-45EE-B01C-BEBBBCEBEB52}"/>
    <cellStyle name="20% - uthevingsfarge 2 39 2 3" xfId="38008" xr:uid="{00000000-0005-0000-0000-00002D2A0000}"/>
    <cellStyle name="20% - uthevingsfarge 2 39 2 4" xfId="38009" xr:uid="{00000000-0005-0000-0000-00002E2A0000}"/>
    <cellStyle name="20% - uthevingsfarge 2 39 2 5" xfId="38010" xr:uid="{00000000-0005-0000-0000-00002F2A0000}"/>
    <cellStyle name="20% - uthevingsfarge 2 39 2 6" xfId="38006" xr:uid="{00000000-0005-0000-0000-0000302A0000}"/>
    <cellStyle name="20% - uthevingsfarge 2 39 2_4 manuell" xfId="53955" xr:uid="{BDC6CEA6-81FD-47AF-8918-9AF14AC257D8}"/>
    <cellStyle name="20% - uthevingsfarge 2 39 3" xfId="2913" xr:uid="{00000000-0005-0000-0000-0000322A0000}"/>
    <cellStyle name="20% - uthevingsfarge 2 39 3 2" xfId="38011" xr:uid="{00000000-0005-0000-0000-0000332A0000}"/>
    <cellStyle name="20% - uthevingsfarge 2 39 3_CC1" xfId="53956" xr:uid="{A18595B2-3D89-4CD6-9298-B36251100B13}"/>
    <cellStyle name="20% - uthevingsfarge 2 39 4" xfId="38012" xr:uid="{00000000-0005-0000-0000-0000342A0000}"/>
    <cellStyle name="20% - uthevingsfarge 2 39 5" xfId="38013" xr:uid="{00000000-0005-0000-0000-0000352A0000}"/>
    <cellStyle name="20% - uthevingsfarge 2 39 6" xfId="38014" xr:uid="{00000000-0005-0000-0000-0000362A0000}"/>
    <cellStyle name="20% - uthevingsfarge 2 39 7" xfId="38005" xr:uid="{00000000-0005-0000-0000-0000372A0000}"/>
    <cellStyle name="20% - uthevingsfarge 2 39_4 manuell" xfId="53957" xr:uid="{520871DF-FC7A-4833-9C13-CA453F74D06A}"/>
    <cellStyle name="20% - uthevingsfarge 2 4" xfId="2914" xr:uid="{00000000-0005-0000-0000-0000392A0000}"/>
    <cellStyle name="20% - uthevingsfarge 2 4 10" xfId="43649" xr:uid="{00000000-0005-0000-0000-00003A2A0000}"/>
    <cellStyle name="20% - uthevingsfarge 2 4 2" xfId="2915" xr:uid="{00000000-0005-0000-0000-00003B2A0000}"/>
    <cellStyle name="20% - uthevingsfarge 2 4 2 2" xfId="2916" xr:uid="{00000000-0005-0000-0000-00003C2A0000}"/>
    <cellStyle name="20% - uthevingsfarge 2 4 2 2 2" xfId="14614" xr:uid="{00000000-0005-0000-0000-00003D2A0000}"/>
    <cellStyle name="20% - uthevingsfarge 2 4 2 2 2 2" xfId="43650" xr:uid="{00000000-0005-0000-0000-00003E2A0000}"/>
    <cellStyle name="20% - uthevingsfarge 2 4 2 2 2_CCA" xfId="55768" xr:uid="{930A7C0C-97F2-4B20-838F-EB3E9AB7D565}"/>
    <cellStyle name="20% - uthevingsfarge 2 4 2 2 3" xfId="38017" xr:uid="{00000000-0005-0000-0000-00003F2A0000}"/>
    <cellStyle name="20% - uthevingsfarge 2 4 2 2_3. Chng in credit spreads" xfId="43651" xr:uid="{00000000-0005-0000-0000-0000402A0000}"/>
    <cellStyle name="20% - uthevingsfarge 2 4 2 3" xfId="14615" xr:uid="{00000000-0005-0000-0000-0000412A0000}"/>
    <cellStyle name="20% - uthevingsfarge 2 4 2 3 2" xfId="38018" xr:uid="{00000000-0005-0000-0000-0000422A0000}"/>
    <cellStyle name="20% - uthevingsfarge 2 4 2 3 2 2" xfId="43652" xr:uid="{00000000-0005-0000-0000-0000432A0000}"/>
    <cellStyle name="20% - uthevingsfarge 2 4 2 3 2_CCA" xfId="55769" xr:uid="{01EEB703-E408-4117-BF4E-B2B8A0A877E9}"/>
    <cellStyle name="20% - uthevingsfarge 2 4 2 3 3" xfId="43653" xr:uid="{00000000-0005-0000-0000-0000442A0000}"/>
    <cellStyle name="20% - uthevingsfarge 2 4 2 3_3. Chng in credit spreads" xfId="43654" xr:uid="{00000000-0005-0000-0000-0000452A0000}"/>
    <cellStyle name="20% - uthevingsfarge 2 4 2 4" xfId="38019" xr:uid="{00000000-0005-0000-0000-0000462A0000}"/>
    <cellStyle name="20% - uthevingsfarge 2 4 2 4 2" xfId="43655" xr:uid="{00000000-0005-0000-0000-0000472A0000}"/>
    <cellStyle name="20% - uthevingsfarge 2 4 2 4_CCA" xfId="55770" xr:uid="{77EB7E0B-B453-4F41-8251-93C8D6609106}"/>
    <cellStyle name="20% - uthevingsfarge 2 4 2 5" xfId="38020" xr:uid="{00000000-0005-0000-0000-0000482A0000}"/>
    <cellStyle name="20% - uthevingsfarge 2 4 2 6" xfId="38016" xr:uid="{00000000-0005-0000-0000-0000492A0000}"/>
    <cellStyle name="20% - uthevingsfarge 2 4 2 7" xfId="43656" xr:uid="{00000000-0005-0000-0000-00004A2A0000}"/>
    <cellStyle name="20% - uthevingsfarge 2 4 2 8" xfId="43657" xr:uid="{00000000-0005-0000-0000-00004B2A0000}"/>
    <cellStyle name="20% - uthevingsfarge 2 4 2_3. Chng in credit spreads" xfId="43658" xr:uid="{00000000-0005-0000-0000-00004C2A0000}"/>
    <cellStyle name="20% - uthevingsfarge 2 4 3" xfId="2917" xr:uid="{00000000-0005-0000-0000-00004D2A0000}"/>
    <cellStyle name="20% - uthevingsfarge 2 4 3 2" xfId="14616" xr:uid="{00000000-0005-0000-0000-00004E2A0000}"/>
    <cellStyle name="20% - uthevingsfarge 2 4 3 2 2" xfId="43659" xr:uid="{00000000-0005-0000-0000-00004F2A0000}"/>
    <cellStyle name="20% - uthevingsfarge 2 4 3 2_CCA" xfId="55771" xr:uid="{690AD84D-6DFF-487E-9F8D-07C0A3CD0A3A}"/>
    <cellStyle name="20% - uthevingsfarge 2 4 3 3" xfId="14617" xr:uid="{00000000-0005-0000-0000-0000502A0000}"/>
    <cellStyle name="20% - uthevingsfarge 2 4 3 4" xfId="38021" xr:uid="{00000000-0005-0000-0000-0000512A0000}"/>
    <cellStyle name="20% - uthevingsfarge 2 4 3 5" xfId="43660" xr:uid="{00000000-0005-0000-0000-0000522A0000}"/>
    <cellStyle name="20% - uthevingsfarge 2 4 3 6" xfId="43661" xr:uid="{00000000-0005-0000-0000-0000532A0000}"/>
    <cellStyle name="20% - uthevingsfarge 2 4 3_3. Chng in credit spreads" xfId="43662" xr:uid="{00000000-0005-0000-0000-0000542A0000}"/>
    <cellStyle name="20% - uthevingsfarge 2 4 4" xfId="14618" xr:uid="{00000000-0005-0000-0000-0000552A0000}"/>
    <cellStyle name="20% - uthevingsfarge 2 4 4 2" xfId="14619" xr:uid="{00000000-0005-0000-0000-0000562A0000}"/>
    <cellStyle name="20% - uthevingsfarge 2 4 4 2 2" xfId="43663" xr:uid="{00000000-0005-0000-0000-0000572A0000}"/>
    <cellStyle name="20% - uthevingsfarge 2 4 4 2_CCA" xfId="55772" xr:uid="{C7E8D8F4-EC9F-49A2-8CB4-D2EC163081B4}"/>
    <cellStyle name="20% - uthevingsfarge 2 4 4 3" xfId="14620" xr:uid="{00000000-0005-0000-0000-0000582A0000}"/>
    <cellStyle name="20% - uthevingsfarge 2 4 4 4" xfId="38022" xr:uid="{00000000-0005-0000-0000-0000592A0000}"/>
    <cellStyle name="20% - uthevingsfarge 2 4 4 5" xfId="43664" xr:uid="{00000000-0005-0000-0000-00005A2A0000}"/>
    <cellStyle name="20% - uthevingsfarge 2 4 4 6" xfId="43665" xr:uid="{00000000-0005-0000-0000-00005B2A0000}"/>
    <cellStyle name="20% - uthevingsfarge 2 4 4_3. Chng in credit spreads" xfId="43666" xr:uid="{00000000-0005-0000-0000-00005C2A0000}"/>
    <cellStyle name="20% - uthevingsfarge 2 4 5" xfId="14621" xr:uid="{00000000-0005-0000-0000-00005D2A0000}"/>
    <cellStyle name="20% - uthevingsfarge 2 4 5 2" xfId="14622" xr:uid="{00000000-0005-0000-0000-00005E2A0000}"/>
    <cellStyle name="20% - uthevingsfarge 2 4 5 3" xfId="14623" xr:uid="{00000000-0005-0000-0000-00005F2A0000}"/>
    <cellStyle name="20% - uthevingsfarge 2 4 5 4" xfId="38023" xr:uid="{00000000-0005-0000-0000-0000602A0000}"/>
    <cellStyle name="20% - uthevingsfarge 2 4 5 5" xfId="43667" xr:uid="{00000000-0005-0000-0000-0000612A0000}"/>
    <cellStyle name="20% - uthevingsfarge 2 4 5 6" xfId="43668" xr:uid="{00000000-0005-0000-0000-0000622A0000}"/>
    <cellStyle name="20% - uthevingsfarge 2 4 5_AVA DVA EL" xfId="14624" xr:uid="{00000000-0005-0000-0000-0000632A0000}"/>
    <cellStyle name="20% - uthevingsfarge 2 4 6" xfId="14625" xr:uid="{00000000-0005-0000-0000-0000642A0000}"/>
    <cellStyle name="20% - uthevingsfarge 2 4 6 2" xfId="14626" xr:uid="{00000000-0005-0000-0000-0000652A0000}"/>
    <cellStyle name="20% - uthevingsfarge 2 4 6 3" xfId="38024" xr:uid="{00000000-0005-0000-0000-0000662A0000}"/>
    <cellStyle name="20% - uthevingsfarge 2 4 6_AVA DVA EL" xfId="14627" xr:uid="{00000000-0005-0000-0000-0000672A0000}"/>
    <cellStyle name="20% - uthevingsfarge 2 4 7" xfId="14628" xr:uid="{00000000-0005-0000-0000-0000682A0000}"/>
    <cellStyle name="20% - uthevingsfarge 2 4 8" xfId="38015" xr:uid="{00000000-0005-0000-0000-0000692A0000}"/>
    <cellStyle name="20% - uthevingsfarge 2 4 9" xfId="43669" xr:uid="{00000000-0005-0000-0000-00006A2A0000}"/>
    <cellStyle name="20% - uthevingsfarge 2 4_3. Chng in credit spreads" xfId="43670" xr:uid="{00000000-0005-0000-0000-00006B2A0000}"/>
    <cellStyle name="20% - uthevingsfarge 2 40" xfId="2918" xr:uid="{00000000-0005-0000-0000-00006C2A0000}"/>
    <cellStyle name="20% - uthevingsfarge 2 40 2" xfId="2919" xr:uid="{00000000-0005-0000-0000-00006D2A0000}"/>
    <cellStyle name="20% - uthevingsfarge 2 40 2 2" xfId="2920" xr:uid="{00000000-0005-0000-0000-00006E2A0000}"/>
    <cellStyle name="20% - uthevingsfarge 2 40 2 2 2" xfId="38027" xr:uid="{00000000-0005-0000-0000-00006F2A0000}"/>
    <cellStyle name="20% - uthevingsfarge 2 40 2 2_CC1" xfId="53958" xr:uid="{EACA4345-1C04-4A7E-976C-EEA4AE789EDA}"/>
    <cellStyle name="20% - uthevingsfarge 2 40 2 3" xfId="38028" xr:uid="{00000000-0005-0000-0000-0000702A0000}"/>
    <cellStyle name="20% - uthevingsfarge 2 40 2 4" xfId="38029" xr:uid="{00000000-0005-0000-0000-0000712A0000}"/>
    <cellStyle name="20% - uthevingsfarge 2 40 2 5" xfId="38030" xr:uid="{00000000-0005-0000-0000-0000722A0000}"/>
    <cellStyle name="20% - uthevingsfarge 2 40 2 6" xfId="38026" xr:uid="{00000000-0005-0000-0000-0000732A0000}"/>
    <cellStyle name="20% - uthevingsfarge 2 40 2_4 manuell" xfId="53959" xr:uid="{BAF0A62A-BB8B-4544-BC4E-9D95AD0CF1B6}"/>
    <cellStyle name="20% - uthevingsfarge 2 40 3" xfId="2921" xr:uid="{00000000-0005-0000-0000-0000752A0000}"/>
    <cellStyle name="20% - uthevingsfarge 2 40 3 2" xfId="38031" xr:uid="{00000000-0005-0000-0000-0000762A0000}"/>
    <cellStyle name="20% - uthevingsfarge 2 40 3_CC1" xfId="53960" xr:uid="{C6261C89-EDA9-4EBA-9119-DAA43843FC83}"/>
    <cellStyle name="20% - uthevingsfarge 2 40 4" xfId="38032" xr:uid="{00000000-0005-0000-0000-0000772A0000}"/>
    <cellStyle name="20% - uthevingsfarge 2 40 5" xfId="38033" xr:uid="{00000000-0005-0000-0000-0000782A0000}"/>
    <cellStyle name="20% - uthevingsfarge 2 40 6" xfId="38034" xr:uid="{00000000-0005-0000-0000-0000792A0000}"/>
    <cellStyle name="20% - uthevingsfarge 2 40 7" xfId="38025" xr:uid="{00000000-0005-0000-0000-00007A2A0000}"/>
    <cellStyle name="20% - uthevingsfarge 2 40_4 manuell" xfId="53961" xr:uid="{8750EBF3-ACBA-48E1-BAA6-F4D72A0A3B2A}"/>
    <cellStyle name="20% - uthevingsfarge 2 41" xfId="2922" xr:uid="{00000000-0005-0000-0000-00007C2A0000}"/>
    <cellStyle name="20% - uthevingsfarge 2 41 2" xfId="2923" xr:uid="{00000000-0005-0000-0000-00007D2A0000}"/>
    <cellStyle name="20% - uthevingsfarge 2 41 2 2" xfId="2924" xr:uid="{00000000-0005-0000-0000-00007E2A0000}"/>
    <cellStyle name="20% - uthevingsfarge 2 41 2 2 2" xfId="38037" xr:uid="{00000000-0005-0000-0000-00007F2A0000}"/>
    <cellStyle name="20% - uthevingsfarge 2 41 2 2_CC1" xfId="53962" xr:uid="{64ECA37E-CFBB-4494-9DB1-3D2431F174E6}"/>
    <cellStyle name="20% - uthevingsfarge 2 41 2 3" xfId="38038" xr:uid="{00000000-0005-0000-0000-0000802A0000}"/>
    <cellStyle name="20% - uthevingsfarge 2 41 2 4" xfId="38039" xr:uid="{00000000-0005-0000-0000-0000812A0000}"/>
    <cellStyle name="20% - uthevingsfarge 2 41 2 5" xfId="38040" xr:uid="{00000000-0005-0000-0000-0000822A0000}"/>
    <cellStyle name="20% - uthevingsfarge 2 41 2 6" xfId="38036" xr:uid="{00000000-0005-0000-0000-0000832A0000}"/>
    <cellStyle name="20% - uthevingsfarge 2 41 2_4 manuell" xfId="53963" xr:uid="{3973A15E-7C1B-4A1B-928B-419D00A8A237}"/>
    <cellStyle name="20% - uthevingsfarge 2 41 3" xfId="2925" xr:uid="{00000000-0005-0000-0000-0000852A0000}"/>
    <cellStyle name="20% - uthevingsfarge 2 41 3 2" xfId="38041" xr:uid="{00000000-0005-0000-0000-0000862A0000}"/>
    <cellStyle name="20% - uthevingsfarge 2 41 3_CC1" xfId="53964" xr:uid="{76F9A089-DDB4-422C-87DB-33E075A71910}"/>
    <cellStyle name="20% - uthevingsfarge 2 41 4" xfId="38042" xr:uid="{00000000-0005-0000-0000-0000872A0000}"/>
    <cellStyle name="20% - uthevingsfarge 2 41 5" xfId="38043" xr:uid="{00000000-0005-0000-0000-0000882A0000}"/>
    <cellStyle name="20% - uthevingsfarge 2 41 6" xfId="38044" xr:uid="{00000000-0005-0000-0000-0000892A0000}"/>
    <cellStyle name="20% - uthevingsfarge 2 41 7" xfId="38035" xr:uid="{00000000-0005-0000-0000-00008A2A0000}"/>
    <cellStyle name="20% - uthevingsfarge 2 41_4 manuell" xfId="53965" xr:uid="{520A6AFF-DE3B-4783-B4C5-C81237D60DEC}"/>
    <cellStyle name="20% - uthevingsfarge 2 42" xfId="2926" xr:uid="{00000000-0005-0000-0000-00008C2A0000}"/>
    <cellStyle name="20% - uthevingsfarge 2 42 2" xfId="2927" xr:uid="{00000000-0005-0000-0000-00008D2A0000}"/>
    <cellStyle name="20% - uthevingsfarge 2 42 2 2" xfId="2928" xr:uid="{00000000-0005-0000-0000-00008E2A0000}"/>
    <cellStyle name="20% - uthevingsfarge 2 42 2 2 2" xfId="38047" xr:uid="{00000000-0005-0000-0000-00008F2A0000}"/>
    <cellStyle name="20% - uthevingsfarge 2 42 2 2_CC1" xfId="53966" xr:uid="{A0A4FBC2-A8F2-4E57-9E54-3A2C982D350D}"/>
    <cellStyle name="20% - uthevingsfarge 2 42 2 3" xfId="38048" xr:uid="{00000000-0005-0000-0000-0000902A0000}"/>
    <cellStyle name="20% - uthevingsfarge 2 42 2 4" xfId="38049" xr:uid="{00000000-0005-0000-0000-0000912A0000}"/>
    <cellStyle name="20% - uthevingsfarge 2 42 2 5" xfId="38050" xr:uid="{00000000-0005-0000-0000-0000922A0000}"/>
    <cellStyle name="20% - uthevingsfarge 2 42 2 6" xfId="38046" xr:uid="{00000000-0005-0000-0000-0000932A0000}"/>
    <cellStyle name="20% - uthevingsfarge 2 42 2_4 manuell" xfId="53967" xr:uid="{372AC28B-6E59-4691-BD04-03F51F438697}"/>
    <cellStyle name="20% - uthevingsfarge 2 42 3" xfId="2929" xr:uid="{00000000-0005-0000-0000-0000952A0000}"/>
    <cellStyle name="20% - uthevingsfarge 2 42 3 2" xfId="38051" xr:uid="{00000000-0005-0000-0000-0000962A0000}"/>
    <cellStyle name="20% - uthevingsfarge 2 42 3_CC1" xfId="53968" xr:uid="{5D111298-2F8A-4D8C-BCE7-102E08FA2D78}"/>
    <cellStyle name="20% - uthevingsfarge 2 42 4" xfId="38052" xr:uid="{00000000-0005-0000-0000-0000972A0000}"/>
    <cellStyle name="20% - uthevingsfarge 2 42 5" xfId="38053" xr:uid="{00000000-0005-0000-0000-0000982A0000}"/>
    <cellStyle name="20% - uthevingsfarge 2 42 6" xfId="38054" xr:uid="{00000000-0005-0000-0000-0000992A0000}"/>
    <cellStyle name="20% - uthevingsfarge 2 42 7" xfId="38045" xr:uid="{00000000-0005-0000-0000-00009A2A0000}"/>
    <cellStyle name="20% - uthevingsfarge 2 42_4 manuell" xfId="53969" xr:uid="{FAD57AF7-33BA-4ECE-875B-B7EC3B88102F}"/>
    <cellStyle name="20% - uthevingsfarge 2 43" xfId="2930" xr:uid="{00000000-0005-0000-0000-00009C2A0000}"/>
    <cellStyle name="20% - uthevingsfarge 2 43 2" xfId="2931" xr:uid="{00000000-0005-0000-0000-00009D2A0000}"/>
    <cellStyle name="20% - uthevingsfarge 2 43 2 2" xfId="2932" xr:uid="{00000000-0005-0000-0000-00009E2A0000}"/>
    <cellStyle name="20% - uthevingsfarge 2 43 2 2 2" xfId="38057" xr:uid="{00000000-0005-0000-0000-00009F2A0000}"/>
    <cellStyle name="20% - uthevingsfarge 2 43 2 2_CC1" xfId="53970" xr:uid="{31F44896-34D2-4A4D-BEE1-008500028156}"/>
    <cellStyle name="20% - uthevingsfarge 2 43 2 3" xfId="38058" xr:uid="{00000000-0005-0000-0000-0000A02A0000}"/>
    <cellStyle name="20% - uthevingsfarge 2 43 2 4" xfId="38059" xr:uid="{00000000-0005-0000-0000-0000A12A0000}"/>
    <cellStyle name="20% - uthevingsfarge 2 43 2 5" xfId="38060" xr:uid="{00000000-0005-0000-0000-0000A22A0000}"/>
    <cellStyle name="20% - uthevingsfarge 2 43 2 6" xfId="38056" xr:uid="{00000000-0005-0000-0000-0000A32A0000}"/>
    <cellStyle name="20% - uthevingsfarge 2 43 2_4 manuell" xfId="53971" xr:uid="{47C7B209-792D-472B-9127-1B3E99188082}"/>
    <cellStyle name="20% - uthevingsfarge 2 43 3" xfId="2933" xr:uid="{00000000-0005-0000-0000-0000A52A0000}"/>
    <cellStyle name="20% - uthevingsfarge 2 43 3 2" xfId="38061" xr:uid="{00000000-0005-0000-0000-0000A62A0000}"/>
    <cellStyle name="20% - uthevingsfarge 2 43 3_CC1" xfId="53972" xr:uid="{82E64E64-0D70-49A0-82C0-DDFCCD95F313}"/>
    <cellStyle name="20% - uthevingsfarge 2 43 4" xfId="38062" xr:uid="{00000000-0005-0000-0000-0000A72A0000}"/>
    <cellStyle name="20% - uthevingsfarge 2 43 5" xfId="38063" xr:uid="{00000000-0005-0000-0000-0000A82A0000}"/>
    <cellStyle name="20% - uthevingsfarge 2 43 6" xfId="38064" xr:uid="{00000000-0005-0000-0000-0000A92A0000}"/>
    <cellStyle name="20% - uthevingsfarge 2 43 7" xfId="38055" xr:uid="{00000000-0005-0000-0000-0000AA2A0000}"/>
    <cellStyle name="20% - uthevingsfarge 2 43_4 manuell" xfId="53973" xr:uid="{F5E04AD4-0D55-46B8-B9DD-7C42F53F121D}"/>
    <cellStyle name="20% - uthevingsfarge 2 44" xfId="2934" xr:uid="{00000000-0005-0000-0000-0000AC2A0000}"/>
    <cellStyle name="20% - uthevingsfarge 2 44 2" xfId="2935" xr:uid="{00000000-0005-0000-0000-0000AD2A0000}"/>
    <cellStyle name="20% - uthevingsfarge 2 44 2 2" xfId="2936" xr:uid="{00000000-0005-0000-0000-0000AE2A0000}"/>
    <cellStyle name="20% - uthevingsfarge 2 44 2 2 2" xfId="38067" xr:uid="{00000000-0005-0000-0000-0000AF2A0000}"/>
    <cellStyle name="20% - uthevingsfarge 2 44 2 2_CC1" xfId="53974" xr:uid="{722A3A55-4C4F-40E7-8949-502C59FF8832}"/>
    <cellStyle name="20% - uthevingsfarge 2 44 2 3" xfId="38068" xr:uid="{00000000-0005-0000-0000-0000B02A0000}"/>
    <cellStyle name="20% - uthevingsfarge 2 44 2 4" xfId="38069" xr:uid="{00000000-0005-0000-0000-0000B12A0000}"/>
    <cellStyle name="20% - uthevingsfarge 2 44 2 5" xfId="38070" xr:uid="{00000000-0005-0000-0000-0000B22A0000}"/>
    <cellStyle name="20% - uthevingsfarge 2 44 2 6" xfId="38066" xr:uid="{00000000-0005-0000-0000-0000B32A0000}"/>
    <cellStyle name="20% - uthevingsfarge 2 44 2_4 manuell" xfId="53975" xr:uid="{37E209B0-B3F1-4A9A-A945-744EBC119D5D}"/>
    <cellStyle name="20% - uthevingsfarge 2 44 3" xfId="2937" xr:uid="{00000000-0005-0000-0000-0000B52A0000}"/>
    <cellStyle name="20% - uthevingsfarge 2 44 3 2" xfId="38071" xr:uid="{00000000-0005-0000-0000-0000B62A0000}"/>
    <cellStyle name="20% - uthevingsfarge 2 44 3_CC1" xfId="53976" xr:uid="{B49CE200-45FA-4E06-88D4-F0D087FF0F5B}"/>
    <cellStyle name="20% - uthevingsfarge 2 44 4" xfId="38072" xr:uid="{00000000-0005-0000-0000-0000B72A0000}"/>
    <cellStyle name="20% - uthevingsfarge 2 44 5" xfId="38073" xr:uid="{00000000-0005-0000-0000-0000B82A0000}"/>
    <cellStyle name="20% - uthevingsfarge 2 44 6" xfId="38074" xr:uid="{00000000-0005-0000-0000-0000B92A0000}"/>
    <cellStyle name="20% - uthevingsfarge 2 44 7" xfId="38065" xr:uid="{00000000-0005-0000-0000-0000BA2A0000}"/>
    <cellStyle name="20% - uthevingsfarge 2 44_4 manuell" xfId="53977" xr:uid="{23FFBD26-5CF3-4480-A740-D0F5CA5B26F1}"/>
    <cellStyle name="20% - uthevingsfarge 2 45" xfId="2938" xr:uid="{00000000-0005-0000-0000-0000BC2A0000}"/>
    <cellStyle name="20% - uthevingsfarge 2 45 2" xfId="2939" xr:uid="{00000000-0005-0000-0000-0000BD2A0000}"/>
    <cellStyle name="20% - uthevingsfarge 2 45 2 2" xfId="2940" xr:uid="{00000000-0005-0000-0000-0000BE2A0000}"/>
    <cellStyle name="20% - uthevingsfarge 2 45 2 2 2" xfId="38077" xr:uid="{00000000-0005-0000-0000-0000BF2A0000}"/>
    <cellStyle name="20% - uthevingsfarge 2 45 2 2_CC1" xfId="53978" xr:uid="{7FE1B2FF-E8E6-4168-A6FC-611E7059999C}"/>
    <cellStyle name="20% - uthevingsfarge 2 45 2 3" xfId="38078" xr:uid="{00000000-0005-0000-0000-0000C02A0000}"/>
    <cellStyle name="20% - uthevingsfarge 2 45 2 4" xfId="38079" xr:uid="{00000000-0005-0000-0000-0000C12A0000}"/>
    <cellStyle name="20% - uthevingsfarge 2 45 2 5" xfId="38080" xr:uid="{00000000-0005-0000-0000-0000C22A0000}"/>
    <cellStyle name="20% - uthevingsfarge 2 45 2 6" xfId="38076" xr:uid="{00000000-0005-0000-0000-0000C32A0000}"/>
    <cellStyle name="20% - uthevingsfarge 2 45 2_4 manuell" xfId="53979" xr:uid="{DA70D548-2C53-4175-8237-60453B5EB84F}"/>
    <cellStyle name="20% - uthevingsfarge 2 45 3" xfId="2941" xr:uid="{00000000-0005-0000-0000-0000C52A0000}"/>
    <cellStyle name="20% - uthevingsfarge 2 45 3 2" xfId="38081" xr:uid="{00000000-0005-0000-0000-0000C62A0000}"/>
    <cellStyle name="20% - uthevingsfarge 2 45 3_CC1" xfId="53980" xr:uid="{9DB07860-2F44-42BD-8B4C-46D8896C548B}"/>
    <cellStyle name="20% - uthevingsfarge 2 45 4" xfId="38082" xr:uid="{00000000-0005-0000-0000-0000C72A0000}"/>
    <cellStyle name="20% - uthevingsfarge 2 45 5" xfId="38083" xr:uid="{00000000-0005-0000-0000-0000C82A0000}"/>
    <cellStyle name="20% - uthevingsfarge 2 45 6" xfId="38084" xr:uid="{00000000-0005-0000-0000-0000C92A0000}"/>
    <cellStyle name="20% - uthevingsfarge 2 45 7" xfId="38075" xr:uid="{00000000-0005-0000-0000-0000CA2A0000}"/>
    <cellStyle name="20% - uthevingsfarge 2 45_4 manuell" xfId="53981" xr:uid="{E8F8581F-443E-452A-86D1-4661CCECB8CB}"/>
    <cellStyle name="20% - uthevingsfarge 2 46" xfId="2942" xr:uid="{00000000-0005-0000-0000-0000CC2A0000}"/>
    <cellStyle name="20% - uthevingsfarge 2 46 2" xfId="2943" xr:uid="{00000000-0005-0000-0000-0000CD2A0000}"/>
    <cellStyle name="20% - uthevingsfarge 2 46 2 2" xfId="2944" xr:uid="{00000000-0005-0000-0000-0000CE2A0000}"/>
    <cellStyle name="20% - uthevingsfarge 2 46 2 2 2" xfId="38087" xr:uid="{00000000-0005-0000-0000-0000CF2A0000}"/>
    <cellStyle name="20% - uthevingsfarge 2 46 2 2_CC1" xfId="53982" xr:uid="{9A481F09-B1AC-4A3A-BAD9-F2DCFC921D70}"/>
    <cellStyle name="20% - uthevingsfarge 2 46 2 3" xfId="38088" xr:uid="{00000000-0005-0000-0000-0000D02A0000}"/>
    <cellStyle name="20% - uthevingsfarge 2 46 2 4" xfId="38089" xr:uid="{00000000-0005-0000-0000-0000D12A0000}"/>
    <cellStyle name="20% - uthevingsfarge 2 46 2 5" xfId="38090" xr:uid="{00000000-0005-0000-0000-0000D22A0000}"/>
    <cellStyle name="20% - uthevingsfarge 2 46 2 6" xfId="38086" xr:uid="{00000000-0005-0000-0000-0000D32A0000}"/>
    <cellStyle name="20% - uthevingsfarge 2 46 2_4 manuell" xfId="53983" xr:uid="{8AE82B11-625F-4432-B774-C91B93A222FE}"/>
    <cellStyle name="20% - uthevingsfarge 2 46 3" xfId="2945" xr:uid="{00000000-0005-0000-0000-0000D52A0000}"/>
    <cellStyle name="20% - uthevingsfarge 2 46 3 2" xfId="38091" xr:uid="{00000000-0005-0000-0000-0000D62A0000}"/>
    <cellStyle name="20% - uthevingsfarge 2 46 3_CC1" xfId="53984" xr:uid="{1A3134A0-3F74-4CEC-8D13-ED898B1D2EBC}"/>
    <cellStyle name="20% - uthevingsfarge 2 46 4" xfId="38092" xr:uid="{00000000-0005-0000-0000-0000D72A0000}"/>
    <cellStyle name="20% - uthevingsfarge 2 46 5" xfId="38093" xr:uid="{00000000-0005-0000-0000-0000D82A0000}"/>
    <cellStyle name="20% - uthevingsfarge 2 46 6" xfId="38094" xr:uid="{00000000-0005-0000-0000-0000D92A0000}"/>
    <cellStyle name="20% - uthevingsfarge 2 46 7" xfId="38085" xr:uid="{00000000-0005-0000-0000-0000DA2A0000}"/>
    <cellStyle name="20% - uthevingsfarge 2 46_4 manuell" xfId="53985" xr:uid="{A625DFE5-0E88-4661-9BB7-0AB36AE07D1C}"/>
    <cellStyle name="20% - uthevingsfarge 2 47" xfId="2946" xr:uid="{00000000-0005-0000-0000-0000DC2A0000}"/>
    <cellStyle name="20% - uthevingsfarge 2 47 2" xfId="2947" xr:uid="{00000000-0005-0000-0000-0000DD2A0000}"/>
    <cellStyle name="20% - uthevingsfarge 2 47 2 2" xfId="2948" xr:uid="{00000000-0005-0000-0000-0000DE2A0000}"/>
    <cellStyle name="20% - uthevingsfarge 2 47 2 2 2" xfId="38097" xr:uid="{00000000-0005-0000-0000-0000DF2A0000}"/>
    <cellStyle name="20% - uthevingsfarge 2 47 2 2_CC1" xfId="53986" xr:uid="{C87CC9D4-5608-48BA-B8B3-CD654F4D3A5B}"/>
    <cellStyle name="20% - uthevingsfarge 2 47 2 3" xfId="38098" xr:uid="{00000000-0005-0000-0000-0000E02A0000}"/>
    <cellStyle name="20% - uthevingsfarge 2 47 2 4" xfId="38099" xr:uid="{00000000-0005-0000-0000-0000E12A0000}"/>
    <cellStyle name="20% - uthevingsfarge 2 47 2 5" xfId="38100" xr:uid="{00000000-0005-0000-0000-0000E22A0000}"/>
    <cellStyle name="20% - uthevingsfarge 2 47 2 6" xfId="38096" xr:uid="{00000000-0005-0000-0000-0000E32A0000}"/>
    <cellStyle name="20% - uthevingsfarge 2 47 2_4 manuell" xfId="53987" xr:uid="{F5EDB906-9FCB-49F1-847A-5EAA410BC2AF}"/>
    <cellStyle name="20% - uthevingsfarge 2 47 3" xfId="2949" xr:uid="{00000000-0005-0000-0000-0000E52A0000}"/>
    <cellStyle name="20% - uthevingsfarge 2 47 3 2" xfId="38101" xr:uid="{00000000-0005-0000-0000-0000E62A0000}"/>
    <cellStyle name="20% - uthevingsfarge 2 47 3_CC1" xfId="53988" xr:uid="{E9CF1E88-0529-478A-A6E6-76086FC87F11}"/>
    <cellStyle name="20% - uthevingsfarge 2 47 4" xfId="38102" xr:uid="{00000000-0005-0000-0000-0000E72A0000}"/>
    <cellStyle name="20% - uthevingsfarge 2 47 5" xfId="38103" xr:uid="{00000000-0005-0000-0000-0000E82A0000}"/>
    <cellStyle name="20% - uthevingsfarge 2 47 6" xfId="38104" xr:uid="{00000000-0005-0000-0000-0000E92A0000}"/>
    <cellStyle name="20% - uthevingsfarge 2 47 7" xfId="38095" xr:uid="{00000000-0005-0000-0000-0000EA2A0000}"/>
    <cellStyle name="20% - uthevingsfarge 2 47_4 manuell" xfId="53989" xr:uid="{A6CE609F-08E8-4D60-AAD7-0F2DDD0B68A8}"/>
    <cellStyle name="20% - uthevingsfarge 2 48" xfId="2950" xr:uid="{00000000-0005-0000-0000-0000EC2A0000}"/>
    <cellStyle name="20% - uthevingsfarge 2 48 2" xfId="2951" xr:uid="{00000000-0005-0000-0000-0000ED2A0000}"/>
    <cellStyle name="20% - uthevingsfarge 2 48 2 2" xfId="2952" xr:uid="{00000000-0005-0000-0000-0000EE2A0000}"/>
    <cellStyle name="20% - uthevingsfarge 2 48 2 2 2" xfId="38107" xr:uid="{00000000-0005-0000-0000-0000EF2A0000}"/>
    <cellStyle name="20% - uthevingsfarge 2 48 2 2_CC1" xfId="53990" xr:uid="{BE66D6E0-E3DC-420E-B2E0-79E98A491C67}"/>
    <cellStyle name="20% - uthevingsfarge 2 48 2 3" xfId="38108" xr:uid="{00000000-0005-0000-0000-0000F02A0000}"/>
    <cellStyle name="20% - uthevingsfarge 2 48 2 4" xfId="38109" xr:uid="{00000000-0005-0000-0000-0000F12A0000}"/>
    <cellStyle name="20% - uthevingsfarge 2 48 2 5" xfId="38110" xr:uid="{00000000-0005-0000-0000-0000F22A0000}"/>
    <cellStyle name="20% - uthevingsfarge 2 48 2 6" xfId="38106" xr:uid="{00000000-0005-0000-0000-0000F32A0000}"/>
    <cellStyle name="20% - uthevingsfarge 2 48 2_4 manuell" xfId="53991" xr:uid="{640DA820-6BD2-4B83-A35A-32E2138AFDA5}"/>
    <cellStyle name="20% - uthevingsfarge 2 48 3" xfId="2953" xr:uid="{00000000-0005-0000-0000-0000F52A0000}"/>
    <cellStyle name="20% - uthevingsfarge 2 48 3 2" xfId="38111" xr:uid="{00000000-0005-0000-0000-0000F62A0000}"/>
    <cellStyle name="20% - uthevingsfarge 2 48 3_CC1" xfId="53992" xr:uid="{D850522E-285C-4746-89CE-AABD3D89D1D3}"/>
    <cellStyle name="20% - uthevingsfarge 2 48 4" xfId="38112" xr:uid="{00000000-0005-0000-0000-0000F72A0000}"/>
    <cellStyle name="20% - uthevingsfarge 2 48 5" xfId="38113" xr:uid="{00000000-0005-0000-0000-0000F82A0000}"/>
    <cellStyle name="20% - uthevingsfarge 2 48 6" xfId="38114" xr:uid="{00000000-0005-0000-0000-0000F92A0000}"/>
    <cellStyle name="20% - uthevingsfarge 2 48 7" xfId="38105" xr:uid="{00000000-0005-0000-0000-0000FA2A0000}"/>
    <cellStyle name="20% - uthevingsfarge 2 48_4 manuell" xfId="53993" xr:uid="{CC1E0D66-8687-44A1-AA7B-5E4A33947AB0}"/>
    <cellStyle name="20% - uthevingsfarge 2 49" xfId="2954" xr:uid="{00000000-0005-0000-0000-0000FC2A0000}"/>
    <cellStyle name="20% - uthevingsfarge 2 49 2" xfId="2955" xr:uid="{00000000-0005-0000-0000-0000FD2A0000}"/>
    <cellStyle name="20% - uthevingsfarge 2 49 2 2" xfId="2956" xr:uid="{00000000-0005-0000-0000-0000FE2A0000}"/>
    <cellStyle name="20% - uthevingsfarge 2 49 2 2 2" xfId="38117" xr:uid="{00000000-0005-0000-0000-0000FF2A0000}"/>
    <cellStyle name="20% - uthevingsfarge 2 49 2 2_CC1" xfId="53994" xr:uid="{437B3128-E174-40E4-BDF3-D6176CEC8238}"/>
    <cellStyle name="20% - uthevingsfarge 2 49 2 3" xfId="38118" xr:uid="{00000000-0005-0000-0000-0000002B0000}"/>
    <cellStyle name="20% - uthevingsfarge 2 49 2 4" xfId="38119" xr:uid="{00000000-0005-0000-0000-0000012B0000}"/>
    <cellStyle name="20% - uthevingsfarge 2 49 2 5" xfId="38120" xr:uid="{00000000-0005-0000-0000-0000022B0000}"/>
    <cellStyle name="20% - uthevingsfarge 2 49 2 6" xfId="38116" xr:uid="{00000000-0005-0000-0000-0000032B0000}"/>
    <cellStyle name="20% - uthevingsfarge 2 49 2_4 manuell" xfId="53995" xr:uid="{5D9F8078-1A74-4971-BC53-7EB6614E83C9}"/>
    <cellStyle name="20% - uthevingsfarge 2 49 3" xfId="2957" xr:uid="{00000000-0005-0000-0000-0000052B0000}"/>
    <cellStyle name="20% - uthevingsfarge 2 49 3 2" xfId="38121" xr:uid="{00000000-0005-0000-0000-0000062B0000}"/>
    <cellStyle name="20% - uthevingsfarge 2 49 3_CC1" xfId="53996" xr:uid="{C24D559F-A7F0-4506-A3C7-8BE3BA9A6BF3}"/>
    <cellStyle name="20% - uthevingsfarge 2 49 4" xfId="38122" xr:uid="{00000000-0005-0000-0000-0000072B0000}"/>
    <cellStyle name="20% - uthevingsfarge 2 49 5" xfId="38123" xr:uid="{00000000-0005-0000-0000-0000082B0000}"/>
    <cellStyle name="20% - uthevingsfarge 2 49 6" xfId="38124" xr:uid="{00000000-0005-0000-0000-0000092B0000}"/>
    <cellStyle name="20% - uthevingsfarge 2 49 7" xfId="38115" xr:uid="{00000000-0005-0000-0000-00000A2B0000}"/>
    <cellStyle name="20% - uthevingsfarge 2 49_4 manuell" xfId="53997" xr:uid="{EA8F34EE-BA52-4FEF-A2D2-10B1D30F01CF}"/>
    <cellStyle name="20% - uthevingsfarge 2 5" xfId="2958" xr:uid="{00000000-0005-0000-0000-00000C2B0000}"/>
    <cellStyle name="20% - uthevingsfarge 2 5 2" xfId="2959" xr:uid="{00000000-0005-0000-0000-00000D2B0000}"/>
    <cellStyle name="20% - uthevingsfarge 2 5 2 2" xfId="2960" xr:uid="{00000000-0005-0000-0000-00000E2B0000}"/>
    <cellStyle name="20% - uthevingsfarge 2 5 2 2 2" xfId="38127" xr:uid="{00000000-0005-0000-0000-00000F2B0000}"/>
    <cellStyle name="20% - uthevingsfarge 2 5 2 2 2 2" xfId="43671" xr:uid="{00000000-0005-0000-0000-0000102B0000}"/>
    <cellStyle name="20% - uthevingsfarge 2 5 2 2 2_CCA" xfId="55773" xr:uid="{497081F4-3A0C-4DBC-AEFD-6998F07AFD3C}"/>
    <cellStyle name="20% - uthevingsfarge 2 5 2 2 3" xfId="43672" xr:uid="{00000000-0005-0000-0000-0000112B0000}"/>
    <cellStyle name="20% - uthevingsfarge 2 5 2 2_3. Chng in credit spreads" xfId="43673" xr:uid="{00000000-0005-0000-0000-0000122B0000}"/>
    <cellStyle name="20% - uthevingsfarge 2 5 2 3" xfId="38128" xr:uid="{00000000-0005-0000-0000-0000132B0000}"/>
    <cellStyle name="20% - uthevingsfarge 2 5 2 3 2" xfId="43674" xr:uid="{00000000-0005-0000-0000-0000142B0000}"/>
    <cellStyle name="20% - uthevingsfarge 2 5 2 3 2 2" xfId="43675" xr:uid="{00000000-0005-0000-0000-0000152B0000}"/>
    <cellStyle name="20% - uthevingsfarge 2 5 2 3 3" xfId="43676" xr:uid="{00000000-0005-0000-0000-0000162B0000}"/>
    <cellStyle name="20% - uthevingsfarge 2 5 2 3_3. Chng in credit spreads" xfId="43677" xr:uid="{00000000-0005-0000-0000-0000172B0000}"/>
    <cellStyle name="20% - uthevingsfarge 2 5 2 4" xfId="38129" xr:uid="{00000000-0005-0000-0000-0000182B0000}"/>
    <cellStyle name="20% - uthevingsfarge 2 5 2 4 2" xfId="43678" xr:uid="{00000000-0005-0000-0000-0000192B0000}"/>
    <cellStyle name="20% - uthevingsfarge 2 5 2 4_CCA" xfId="55774" xr:uid="{630541ED-8505-40AD-934C-9444DB972D7E}"/>
    <cellStyle name="20% - uthevingsfarge 2 5 2 5" xfId="38130" xr:uid="{00000000-0005-0000-0000-00001A2B0000}"/>
    <cellStyle name="20% - uthevingsfarge 2 5 2 6" xfId="38126" xr:uid="{00000000-0005-0000-0000-00001B2B0000}"/>
    <cellStyle name="20% - uthevingsfarge 2 5 2_3. Chng in credit spreads" xfId="43679" xr:uid="{00000000-0005-0000-0000-00001C2B0000}"/>
    <cellStyle name="20% - uthevingsfarge 2 5 3" xfId="2961" xr:uid="{00000000-0005-0000-0000-00001D2B0000}"/>
    <cellStyle name="20% - uthevingsfarge 2 5 3 2" xfId="14629" xr:uid="{00000000-0005-0000-0000-00001E2B0000}"/>
    <cellStyle name="20% - uthevingsfarge 2 5 3 2 2" xfId="43680" xr:uid="{00000000-0005-0000-0000-00001F2B0000}"/>
    <cellStyle name="20% - uthevingsfarge 2 5 3 2_CCA" xfId="55775" xr:uid="{5C6F1904-EEA5-45AB-BC3F-6A707C0C0EDB}"/>
    <cellStyle name="20% - uthevingsfarge 2 5 3 3" xfId="38131" xr:uid="{00000000-0005-0000-0000-0000202B0000}"/>
    <cellStyle name="20% - uthevingsfarge 2 5 3_3. Chng in credit spreads" xfId="43681" xr:uid="{00000000-0005-0000-0000-0000212B0000}"/>
    <cellStyle name="20% - uthevingsfarge 2 5 4" xfId="14630" xr:uid="{00000000-0005-0000-0000-0000222B0000}"/>
    <cellStyle name="20% - uthevingsfarge 2 5 4 2" xfId="38132" xr:uid="{00000000-0005-0000-0000-0000232B0000}"/>
    <cellStyle name="20% - uthevingsfarge 2 5 4 2 2" xfId="43682" xr:uid="{00000000-0005-0000-0000-0000242B0000}"/>
    <cellStyle name="20% - uthevingsfarge 2 5 4 2_CCA" xfId="55776" xr:uid="{F0D261A8-DCD0-4EC3-B117-3340D6902AD9}"/>
    <cellStyle name="20% - uthevingsfarge 2 5 4 3" xfId="43683" xr:uid="{00000000-0005-0000-0000-0000252B0000}"/>
    <cellStyle name="20% - uthevingsfarge 2 5 4_3. Chng in credit spreads" xfId="43684" xr:uid="{00000000-0005-0000-0000-0000262B0000}"/>
    <cellStyle name="20% - uthevingsfarge 2 5 5" xfId="14631" xr:uid="{00000000-0005-0000-0000-0000272B0000}"/>
    <cellStyle name="20% - uthevingsfarge 2 5 5 2" xfId="38133" xr:uid="{00000000-0005-0000-0000-0000282B0000}"/>
    <cellStyle name="20% - uthevingsfarge 2 5 5_CCA" xfId="55777" xr:uid="{3DA40A80-F15C-4148-9117-00C61B2F563E}"/>
    <cellStyle name="20% - uthevingsfarge 2 5 6" xfId="38134" xr:uid="{00000000-0005-0000-0000-0000292B0000}"/>
    <cellStyle name="20% - uthevingsfarge 2 5 7" xfId="38125" xr:uid="{00000000-0005-0000-0000-00002A2B0000}"/>
    <cellStyle name="20% - uthevingsfarge 2 5 8" xfId="43685" xr:uid="{00000000-0005-0000-0000-00002B2B0000}"/>
    <cellStyle name="20% - uthevingsfarge 2 5 9" xfId="43686" xr:uid="{00000000-0005-0000-0000-00002C2B0000}"/>
    <cellStyle name="20% - uthevingsfarge 2 5_3. Chng in credit spreads" xfId="43687" xr:uid="{00000000-0005-0000-0000-00002D2B0000}"/>
    <cellStyle name="20% - uthevingsfarge 2 50" xfId="2962" xr:uid="{00000000-0005-0000-0000-00002E2B0000}"/>
    <cellStyle name="20% - uthevingsfarge 2 50 2" xfId="2963" xr:uid="{00000000-0005-0000-0000-00002F2B0000}"/>
    <cellStyle name="20% - uthevingsfarge 2 50 2 2" xfId="2964" xr:uid="{00000000-0005-0000-0000-0000302B0000}"/>
    <cellStyle name="20% - uthevingsfarge 2 50 2 2 2" xfId="38137" xr:uid="{00000000-0005-0000-0000-0000312B0000}"/>
    <cellStyle name="20% - uthevingsfarge 2 50 2 2_CC1" xfId="53998" xr:uid="{9BFBA184-DD63-4232-8C7C-7B14C4D10C07}"/>
    <cellStyle name="20% - uthevingsfarge 2 50 2 3" xfId="38138" xr:uid="{00000000-0005-0000-0000-0000322B0000}"/>
    <cellStyle name="20% - uthevingsfarge 2 50 2 4" xfId="38139" xr:uid="{00000000-0005-0000-0000-0000332B0000}"/>
    <cellStyle name="20% - uthevingsfarge 2 50 2 5" xfId="38140" xr:uid="{00000000-0005-0000-0000-0000342B0000}"/>
    <cellStyle name="20% - uthevingsfarge 2 50 2 6" xfId="38136" xr:uid="{00000000-0005-0000-0000-0000352B0000}"/>
    <cellStyle name="20% - uthevingsfarge 2 50 2_4 manuell" xfId="53999" xr:uid="{D0633E03-DB5D-4B1F-A0FC-5848AC3C901D}"/>
    <cellStyle name="20% - uthevingsfarge 2 50 3" xfId="2965" xr:uid="{00000000-0005-0000-0000-0000372B0000}"/>
    <cellStyle name="20% - uthevingsfarge 2 50 3 2" xfId="38141" xr:uid="{00000000-0005-0000-0000-0000382B0000}"/>
    <cellStyle name="20% - uthevingsfarge 2 50 3_CC1" xfId="54000" xr:uid="{166038FC-0C0C-40A2-BA50-F06799A5D770}"/>
    <cellStyle name="20% - uthevingsfarge 2 50 4" xfId="38142" xr:uid="{00000000-0005-0000-0000-0000392B0000}"/>
    <cellStyle name="20% - uthevingsfarge 2 50 5" xfId="38143" xr:uid="{00000000-0005-0000-0000-00003A2B0000}"/>
    <cellStyle name="20% - uthevingsfarge 2 50 6" xfId="38144" xr:uid="{00000000-0005-0000-0000-00003B2B0000}"/>
    <cellStyle name="20% - uthevingsfarge 2 50 7" xfId="38135" xr:uid="{00000000-0005-0000-0000-00003C2B0000}"/>
    <cellStyle name="20% - uthevingsfarge 2 50_4 manuell" xfId="54001" xr:uid="{7F8D6F99-90D6-40C4-B6C1-D94B14B029F1}"/>
    <cellStyle name="20% - uthevingsfarge 2 51" xfId="2966" xr:uid="{00000000-0005-0000-0000-00003E2B0000}"/>
    <cellStyle name="20% - uthevingsfarge 2 51 2" xfId="2967" xr:uid="{00000000-0005-0000-0000-00003F2B0000}"/>
    <cellStyle name="20% - uthevingsfarge 2 51 2 2" xfId="2968" xr:uid="{00000000-0005-0000-0000-0000402B0000}"/>
    <cellStyle name="20% - uthevingsfarge 2 51 2 2 2" xfId="38147" xr:uid="{00000000-0005-0000-0000-0000412B0000}"/>
    <cellStyle name="20% - uthevingsfarge 2 51 2 2_CC1" xfId="54002" xr:uid="{52030886-E6C6-4A3B-8B64-3AB0DEFB623C}"/>
    <cellStyle name="20% - uthevingsfarge 2 51 2 3" xfId="38148" xr:uid="{00000000-0005-0000-0000-0000422B0000}"/>
    <cellStyle name="20% - uthevingsfarge 2 51 2 4" xfId="38149" xr:uid="{00000000-0005-0000-0000-0000432B0000}"/>
    <cellStyle name="20% - uthevingsfarge 2 51 2 5" xfId="38150" xr:uid="{00000000-0005-0000-0000-0000442B0000}"/>
    <cellStyle name="20% - uthevingsfarge 2 51 2 6" xfId="38146" xr:uid="{00000000-0005-0000-0000-0000452B0000}"/>
    <cellStyle name="20% - uthevingsfarge 2 51 2_4 manuell" xfId="54003" xr:uid="{54A87025-10FD-4FFC-BDEA-13851146B88B}"/>
    <cellStyle name="20% - uthevingsfarge 2 51 3" xfId="2969" xr:uid="{00000000-0005-0000-0000-0000472B0000}"/>
    <cellStyle name="20% - uthevingsfarge 2 51 3 2" xfId="38151" xr:uid="{00000000-0005-0000-0000-0000482B0000}"/>
    <cellStyle name="20% - uthevingsfarge 2 51 3_CC1" xfId="54004" xr:uid="{7E46B212-6CD7-48CD-B6A0-C063CEC20EED}"/>
    <cellStyle name="20% - uthevingsfarge 2 51 4" xfId="38152" xr:uid="{00000000-0005-0000-0000-0000492B0000}"/>
    <cellStyle name="20% - uthevingsfarge 2 51 5" xfId="38153" xr:uid="{00000000-0005-0000-0000-00004A2B0000}"/>
    <cellStyle name="20% - uthevingsfarge 2 51 6" xfId="38154" xr:uid="{00000000-0005-0000-0000-00004B2B0000}"/>
    <cellStyle name="20% - uthevingsfarge 2 51 7" xfId="38145" xr:uid="{00000000-0005-0000-0000-00004C2B0000}"/>
    <cellStyle name="20% - uthevingsfarge 2 51_4 manuell" xfId="54005" xr:uid="{482233D5-77B8-435F-B90B-D0D8B9A8A98D}"/>
    <cellStyle name="20% - uthevingsfarge 2 52" xfId="2970" xr:uid="{00000000-0005-0000-0000-00004E2B0000}"/>
    <cellStyle name="20% - uthevingsfarge 2 52 2" xfId="2971" xr:uid="{00000000-0005-0000-0000-00004F2B0000}"/>
    <cellStyle name="20% - uthevingsfarge 2 52 2 2" xfId="2972" xr:uid="{00000000-0005-0000-0000-0000502B0000}"/>
    <cellStyle name="20% - uthevingsfarge 2 52 2 2 2" xfId="38157" xr:uid="{00000000-0005-0000-0000-0000512B0000}"/>
    <cellStyle name="20% - uthevingsfarge 2 52 2 2_CC1" xfId="54006" xr:uid="{7B95ABC4-1702-450F-9B7C-D02F278B7E06}"/>
    <cellStyle name="20% - uthevingsfarge 2 52 2 3" xfId="38158" xr:uid="{00000000-0005-0000-0000-0000522B0000}"/>
    <cellStyle name="20% - uthevingsfarge 2 52 2 4" xfId="38159" xr:uid="{00000000-0005-0000-0000-0000532B0000}"/>
    <cellStyle name="20% - uthevingsfarge 2 52 2 5" xfId="38160" xr:uid="{00000000-0005-0000-0000-0000542B0000}"/>
    <cellStyle name="20% - uthevingsfarge 2 52 2 6" xfId="38156" xr:uid="{00000000-0005-0000-0000-0000552B0000}"/>
    <cellStyle name="20% - uthevingsfarge 2 52 2_4 manuell" xfId="54007" xr:uid="{2F731BE5-73E2-44DC-8F9D-74BBF5D2C4F7}"/>
    <cellStyle name="20% - uthevingsfarge 2 52 3" xfId="2973" xr:uid="{00000000-0005-0000-0000-0000572B0000}"/>
    <cellStyle name="20% - uthevingsfarge 2 52 3 2" xfId="38161" xr:uid="{00000000-0005-0000-0000-0000582B0000}"/>
    <cellStyle name="20% - uthevingsfarge 2 52 3_CC1" xfId="54008" xr:uid="{937ED073-8B29-4C3A-8E64-CA20173A6C99}"/>
    <cellStyle name="20% - uthevingsfarge 2 52 4" xfId="38162" xr:uid="{00000000-0005-0000-0000-0000592B0000}"/>
    <cellStyle name="20% - uthevingsfarge 2 52 5" xfId="38163" xr:uid="{00000000-0005-0000-0000-00005A2B0000}"/>
    <cellStyle name="20% - uthevingsfarge 2 52 6" xfId="38164" xr:uid="{00000000-0005-0000-0000-00005B2B0000}"/>
    <cellStyle name="20% - uthevingsfarge 2 52 7" xfId="38155" xr:uid="{00000000-0005-0000-0000-00005C2B0000}"/>
    <cellStyle name="20% - uthevingsfarge 2 52_4 manuell" xfId="54009" xr:uid="{6A1BDCE6-8F82-4DE9-A41B-FF6A3015BF3F}"/>
    <cellStyle name="20% - uthevingsfarge 2 53" xfId="2974" xr:uid="{00000000-0005-0000-0000-00005E2B0000}"/>
    <cellStyle name="20% - uthevingsfarge 2 53 2" xfId="2975" xr:uid="{00000000-0005-0000-0000-00005F2B0000}"/>
    <cellStyle name="20% - uthevingsfarge 2 53 2 2" xfId="2976" xr:uid="{00000000-0005-0000-0000-0000602B0000}"/>
    <cellStyle name="20% - uthevingsfarge 2 53 2 2 2" xfId="38167" xr:uid="{00000000-0005-0000-0000-0000612B0000}"/>
    <cellStyle name="20% - uthevingsfarge 2 53 2 2_CC1" xfId="54010" xr:uid="{986D4F2D-2607-4999-986B-6C545E691831}"/>
    <cellStyle name="20% - uthevingsfarge 2 53 2 3" xfId="38168" xr:uid="{00000000-0005-0000-0000-0000622B0000}"/>
    <cellStyle name="20% - uthevingsfarge 2 53 2 4" xfId="38169" xr:uid="{00000000-0005-0000-0000-0000632B0000}"/>
    <cellStyle name="20% - uthevingsfarge 2 53 2 5" xfId="38170" xr:uid="{00000000-0005-0000-0000-0000642B0000}"/>
    <cellStyle name="20% - uthevingsfarge 2 53 2 6" xfId="38166" xr:uid="{00000000-0005-0000-0000-0000652B0000}"/>
    <cellStyle name="20% - uthevingsfarge 2 53 2_4 manuell" xfId="54011" xr:uid="{69B8098F-536F-4A76-AB8D-A8C04440A204}"/>
    <cellStyle name="20% - uthevingsfarge 2 53 3" xfId="2977" xr:uid="{00000000-0005-0000-0000-0000672B0000}"/>
    <cellStyle name="20% - uthevingsfarge 2 53 3 2" xfId="38171" xr:uid="{00000000-0005-0000-0000-0000682B0000}"/>
    <cellStyle name="20% - uthevingsfarge 2 53 3_CC1" xfId="54012" xr:uid="{47503E04-2E36-4282-BB23-31DDCCE413F3}"/>
    <cellStyle name="20% - uthevingsfarge 2 53 4" xfId="38172" xr:uid="{00000000-0005-0000-0000-0000692B0000}"/>
    <cellStyle name="20% - uthevingsfarge 2 53 5" xfId="38173" xr:uid="{00000000-0005-0000-0000-00006A2B0000}"/>
    <cellStyle name="20% - uthevingsfarge 2 53 6" xfId="38174" xr:uid="{00000000-0005-0000-0000-00006B2B0000}"/>
    <cellStyle name="20% - uthevingsfarge 2 53 7" xfId="38165" xr:uid="{00000000-0005-0000-0000-00006C2B0000}"/>
    <cellStyle name="20% - uthevingsfarge 2 53_4 manuell" xfId="54013" xr:uid="{4440D010-C003-4E90-8A11-4A4030EC3E3B}"/>
    <cellStyle name="20% - uthevingsfarge 2 54" xfId="2978" xr:uid="{00000000-0005-0000-0000-00006E2B0000}"/>
    <cellStyle name="20% - uthevingsfarge 2 54 2" xfId="2979" xr:uid="{00000000-0005-0000-0000-00006F2B0000}"/>
    <cellStyle name="20% - uthevingsfarge 2 54 2 2" xfId="2980" xr:uid="{00000000-0005-0000-0000-0000702B0000}"/>
    <cellStyle name="20% - uthevingsfarge 2 54 2 2 2" xfId="38177" xr:uid="{00000000-0005-0000-0000-0000712B0000}"/>
    <cellStyle name="20% - uthevingsfarge 2 54 2 2_CC1" xfId="54014" xr:uid="{E37913A2-858F-4724-8D54-DED5288E59C5}"/>
    <cellStyle name="20% - uthevingsfarge 2 54 2 3" xfId="38178" xr:uid="{00000000-0005-0000-0000-0000722B0000}"/>
    <cellStyle name="20% - uthevingsfarge 2 54 2 4" xfId="38179" xr:uid="{00000000-0005-0000-0000-0000732B0000}"/>
    <cellStyle name="20% - uthevingsfarge 2 54 2 5" xfId="38180" xr:uid="{00000000-0005-0000-0000-0000742B0000}"/>
    <cellStyle name="20% - uthevingsfarge 2 54 2 6" xfId="38176" xr:uid="{00000000-0005-0000-0000-0000752B0000}"/>
    <cellStyle name="20% - uthevingsfarge 2 54 2_4 manuell" xfId="54015" xr:uid="{E43F7F96-EBCD-403C-A9A3-E442C7635575}"/>
    <cellStyle name="20% - uthevingsfarge 2 54 3" xfId="2981" xr:uid="{00000000-0005-0000-0000-0000772B0000}"/>
    <cellStyle name="20% - uthevingsfarge 2 54 3 2" xfId="38181" xr:uid="{00000000-0005-0000-0000-0000782B0000}"/>
    <cellStyle name="20% - uthevingsfarge 2 54 3_CC1" xfId="54016" xr:uid="{C284B89E-505D-46B2-BE25-AD932C785836}"/>
    <cellStyle name="20% - uthevingsfarge 2 54 4" xfId="38182" xr:uid="{00000000-0005-0000-0000-0000792B0000}"/>
    <cellStyle name="20% - uthevingsfarge 2 54 5" xfId="38183" xr:uid="{00000000-0005-0000-0000-00007A2B0000}"/>
    <cellStyle name="20% - uthevingsfarge 2 54 6" xfId="38184" xr:uid="{00000000-0005-0000-0000-00007B2B0000}"/>
    <cellStyle name="20% - uthevingsfarge 2 54 7" xfId="38175" xr:uid="{00000000-0005-0000-0000-00007C2B0000}"/>
    <cellStyle name="20% - uthevingsfarge 2 54_4 manuell" xfId="54017" xr:uid="{1D16F631-268D-4548-8166-18487599BB66}"/>
    <cellStyle name="20% - uthevingsfarge 2 55" xfId="2982" xr:uid="{00000000-0005-0000-0000-00007E2B0000}"/>
    <cellStyle name="20% - uthevingsfarge 2 55 2" xfId="2983" xr:uid="{00000000-0005-0000-0000-00007F2B0000}"/>
    <cellStyle name="20% - uthevingsfarge 2 55 2 2" xfId="2984" xr:uid="{00000000-0005-0000-0000-0000802B0000}"/>
    <cellStyle name="20% - uthevingsfarge 2 55 2 2 2" xfId="38187" xr:uid="{00000000-0005-0000-0000-0000812B0000}"/>
    <cellStyle name="20% - uthevingsfarge 2 55 2 2_CC1" xfId="54018" xr:uid="{3D38080A-E206-453C-862E-DBBAC5BD6229}"/>
    <cellStyle name="20% - uthevingsfarge 2 55 2 3" xfId="38188" xr:uid="{00000000-0005-0000-0000-0000822B0000}"/>
    <cellStyle name="20% - uthevingsfarge 2 55 2 4" xfId="38189" xr:uid="{00000000-0005-0000-0000-0000832B0000}"/>
    <cellStyle name="20% - uthevingsfarge 2 55 2 5" xfId="38190" xr:uid="{00000000-0005-0000-0000-0000842B0000}"/>
    <cellStyle name="20% - uthevingsfarge 2 55 2 6" xfId="38186" xr:uid="{00000000-0005-0000-0000-0000852B0000}"/>
    <cellStyle name="20% - uthevingsfarge 2 55 2_4 manuell" xfId="54019" xr:uid="{1B79F7F6-AF6F-4C4A-8A6D-582D8F19E752}"/>
    <cellStyle name="20% - uthevingsfarge 2 55 3" xfId="2985" xr:uid="{00000000-0005-0000-0000-0000872B0000}"/>
    <cellStyle name="20% - uthevingsfarge 2 55 3 2" xfId="38191" xr:uid="{00000000-0005-0000-0000-0000882B0000}"/>
    <cellStyle name="20% - uthevingsfarge 2 55 3_CC1" xfId="54020" xr:uid="{80E9BD0D-8792-4455-8E6E-E93FA2DED5E8}"/>
    <cellStyle name="20% - uthevingsfarge 2 55 4" xfId="38192" xr:uid="{00000000-0005-0000-0000-0000892B0000}"/>
    <cellStyle name="20% - uthevingsfarge 2 55 5" xfId="38193" xr:uid="{00000000-0005-0000-0000-00008A2B0000}"/>
    <cellStyle name="20% - uthevingsfarge 2 55 6" xfId="38194" xr:uid="{00000000-0005-0000-0000-00008B2B0000}"/>
    <cellStyle name="20% - uthevingsfarge 2 55 7" xfId="38185" xr:uid="{00000000-0005-0000-0000-00008C2B0000}"/>
    <cellStyle name="20% - uthevingsfarge 2 55_4 manuell" xfId="54021" xr:uid="{B111D5DD-A4B3-46DD-934F-EE18DA5CF0DF}"/>
    <cellStyle name="20% - uthevingsfarge 2 56" xfId="2986" xr:uid="{00000000-0005-0000-0000-00008E2B0000}"/>
    <cellStyle name="20% - uthevingsfarge 2 56 2" xfId="2987" xr:uid="{00000000-0005-0000-0000-00008F2B0000}"/>
    <cellStyle name="20% - uthevingsfarge 2 56 2 2" xfId="2988" xr:uid="{00000000-0005-0000-0000-0000902B0000}"/>
    <cellStyle name="20% - uthevingsfarge 2 56 2 2 2" xfId="38197" xr:uid="{00000000-0005-0000-0000-0000912B0000}"/>
    <cellStyle name="20% - uthevingsfarge 2 56 2 2_CC1" xfId="54022" xr:uid="{159CB030-826F-4555-805E-13192C6A0FF9}"/>
    <cellStyle name="20% - uthevingsfarge 2 56 2 3" xfId="38198" xr:uid="{00000000-0005-0000-0000-0000922B0000}"/>
    <cellStyle name="20% - uthevingsfarge 2 56 2 4" xfId="38199" xr:uid="{00000000-0005-0000-0000-0000932B0000}"/>
    <cellStyle name="20% - uthevingsfarge 2 56 2 5" xfId="38200" xr:uid="{00000000-0005-0000-0000-0000942B0000}"/>
    <cellStyle name="20% - uthevingsfarge 2 56 2 6" xfId="38196" xr:uid="{00000000-0005-0000-0000-0000952B0000}"/>
    <cellStyle name="20% - uthevingsfarge 2 56 2_4 manuell" xfId="54023" xr:uid="{5BBDAC22-367D-4840-A9C8-CF46D0A08EB6}"/>
    <cellStyle name="20% - uthevingsfarge 2 56 3" xfId="2989" xr:uid="{00000000-0005-0000-0000-0000972B0000}"/>
    <cellStyle name="20% - uthevingsfarge 2 56 3 2" xfId="38201" xr:uid="{00000000-0005-0000-0000-0000982B0000}"/>
    <cellStyle name="20% - uthevingsfarge 2 56 3_CC1" xfId="54024" xr:uid="{AC86BECD-78EE-403A-AF3A-B8D7E8EDC985}"/>
    <cellStyle name="20% - uthevingsfarge 2 56 4" xfId="38202" xr:uid="{00000000-0005-0000-0000-0000992B0000}"/>
    <cellStyle name="20% - uthevingsfarge 2 56 5" xfId="38203" xr:uid="{00000000-0005-0000-0000-00009A2B0000}"/>
    <cellStyle name="20% - uthevingsfarge 2 56 6" xfId="38204" xr:uid="{00000000-0005-0000-0000-00009B2B0000}"/>
    <cellStyle name="20% - uthevingsfarge 2 56 7" xfId="38195" xr:uid="{00000000-0005-0000-0000-00009C2B0000}"/>
    <cellStyle name="20% - uthevingsfarge 2 56_4 manuell" xfId="54025" xr:uid="{18872E63-150B-4674-8C6E-1F64C5504BB4}"/>
    <cellStyle name="20% - uthevingsfarge 2 57" xfId="2990" xr:uid="{00000000-0005-0000-0000-00009E2B0000}"/>
    <cellStyle name="20% - uthevingsfarge 2 57 2" xfId="2991" xr:uid="{00000000-0005-0000-0000-00009F2B0000}"/>
    <cellStyle name="20% - uthevingsfarge 2 57 2 2" xfId="2992" xr:uid="{00000000-0005-0000-0000-0000A02B0000}"/>
    <cellStyle name="20% - uthevingsfarge 2 57 2 2 2" xfId="38207" xr:uid="{00000000-0005-0000-0000-0000A12B0000}"/>
    <cellStyle name="20% - uthevingsfarge 2 57 2 2_CC1" xfId="54026" xr:uid="{F6CF1D32-EFC3-4063-B13B-B77F98DB41B3}"/>
    <cellStyle name="20% - uthevingsfarge 2 57 2 3" xfId="38208" xr:uid="{00000000-0005-0000-0000-0000A22B0000}"/>
    <cellStyle name="20% - uthevingsfarge 2 57 2 4" xfId="38209" xr:uid="{00000000-0005-0000-0000-0000A32B0000}"/>
    <cellStyle name="20% - uthevingsfarge 2 57 2 5" xfId="38210" xr:uid="{00000000-0005-0000-0000-0000A42B0000}"/>
    <cellStyle name="20% - uthevingsfarge 2 57 2 6" xfId="38206" xr:uid="{00000000-0005-0000-0000-0000A52B0000}"/>
    <cellStyle name="20% - uthevingsfarge 2 57 2_4 manuell" xfId="54027" xr:uid="{D27AB9A9-3BEF-4B81-AFB7-11D9ACA574C7}"/>
    <cellStyle name="20% - uthevingsfarge 2 57 3" xfId="2993" xr:uid="{00000000-0005-0000-0000-0000A72B0000}"/>
    <cellStyle name="20% - uthevingsfarge 2 57 3 2" xfId="38211" xr:uid="{00000000-0005-0000-0000-0000A82B0000}"/>
    <cellStyle name="20% - uthevingsfarge 2 57 3_CC1" xfId="54028" xr:uid="{B7FD3740-787C-4B18-98CA-B09F1AB79778}"/>
    <cellStyle name="20% - uthevingsfarge 2 57 4" xfId="38212" xr:uid="{00000000-0005-0000-0000-0000A92B0000}"/>
    <cellStyle name="20% - uthevingsfarge 2 57 5" xfId="38213" xr:uid="{00000000-0005-0000-0000-0000AA2B0000}"/>
    <cellStyle name="20% - uthevingsfarge 2 57 6" xfId="38214" xr:uid="{00000000-0005-0000-0000-0000AB2B0000}"/>
    <cellStyle name="20% - uthevingsfarge 2 57 7" xfId="38205" xr:uid="{00000000-0005-0000-0000-0000AC2B0000}"/>
    <cellStyle name="20% - uthevingsfarge 2 57_4 manuell" xfId="54029" xr:uid="{1D40E725-D008-41BE-A64D-4C18A5BFECD7}"/>
    <cellStyle name="20% - uthevingsfarge 2 58" xfId="2994" xr:uid="{00000000-0005-0000-0000-0000AE2B0000}"/>
    <cellStyle name="20% - uthevingsfarge 2 58 2" xfId="2995" xr:uid="{00000000-0005-0000-0000-0000AF2B0000}"/>
    <cellStyle name="20% - uthevingsfarge 2 58 2 2" xfId="2996" xr:uid="{00000000-0005-0000-0000-0000B02B0000}"/>
    <cellStyle name="20% - uthevingsfarge 2 58 2 2 2" xfId="38217" xr:uid="{00000000-0005-0000-0000-0000B12B0000}"/>
    <cellStyle name="20% - uthevingsfarge 2 58 2 2_CC1" xfId="54030" xr:uid="{090E13DA-F3FF-41F9-AFAA-FCC2B07BDE68}"/>
    <cellStyle name="20% - uthevingsfarge 2 58 2 3" xfId="38218" xr:uid="{00000000-0005-0000-0000-0000B22B0000}"/>
    <cellStyle name="20% - uthevingsfarge 2 58 2 4" xfId="38219" xr:uid="{00000000-0005-0000-0000-0000B32B0000}"/>
    <cellStyle name="20% - uthevingsfarge 2 58 2 5" xfId="38220" xr:uid="{00000000-0005-0000-0000-0000B42B0000}"/>
    <cellStyle name="20% - uthevingsfarge 2 58 2 6" xfId="38216" xr:uid="{00000000-0005-0000-0000-0000B52B0000}"/>
    <cellStyle name="20% - uthevingsfarge 2 58 2_4 manuell" xfId="54031" xr:uid="{A46DE2FF-604B-4C7F-AE19-9C78CDF08ADB}"/>
    <cellStyle name="20% - uthevingsfarge 2 58 3" xfId="2997" xr:uid="{00000000-0005-0000-0000-0000B72B0000}"/>
    <cellStyle name="20% - uthevingsfarge 2 58 3 2" xfId="38221" xr:uid="{00000000-0005-0000-0000-0000B82B0000}"/>
    <cellStyle name="20% - uthevingsfarge 2 58 3_CC1" xfId="54032" xr:uid="{E373BF9F-A7AA-41F8-A74B-B989A22B4F4D}"/>
    <cellStyle name="20% - uthevingsfarge 2 58 4" xfId="38222" xr:uid="{00000000-0005-0000-0000-0000B92B0000}"/>
    <cellStyle name="20% - uthevingsfarge 2 58 5" xfId="38223" xr:uid="{00000000-0005-0000-0000-0000BA2B0000}"/>
    <cellStyle name="20% - uthevingsfarge 2 58 6" xfId="38224" xr:uid="{00000000-0005-0000-0000-0000BB2B0000}"/>
    <cellStyle name="20% - uthevingsfarge 2 58 7" xfId="38215" xr:uid="{00000000-0005-0000-0000-0000BC2B0000}"/>
    <cellStyle name="20% - uthevingsfarge 2 58_4 manuell" xfId="54033" xr:uid="{D6AF5925-9DF1-4EF6-8806-0FF119A82C4F}"/>
    <cellStyle name="20% - uthevingsfarge 2 59" xfId="2998" xr:uid="{00000000-0005-0000-0000-0000BE2B0000}"/>
    <cellStyle name="20% - uthevingsfarge 2 59 2" xfId="2999" xr:uid="{00000000-0005-0000-0000-0000BF2B0000}"/>
    <cellStyle name="20% - uthevingsfarge 2 59 2 2" xfId="3000" xr:uid="{00000000-0005-0000-0000-0000C02B0000}"/>
    <cellStyle name="20% - uthevingsfarge 2 59 2 2 2" xfId="38227" xr:uid="{00000000-0005-0000-0000-0000C12B0000}"/>
    <cellStyle name="20% - uthevingsfarge 2 59 2 2_CC1" xfId="54034" xr:uid="{8845D4BC-98C3-4C1B-8AAD-A75B2B1465BE}"/>
    <cellStyle name="20% - uthevingsfarge 2 59 2 3" xfId="38228" xr:uid="{00000000-0005-0000-0000-0000C22B0000}"/>
    <cellStyle name="20% - uthevingsfarge 2 59 2 4" xfId="38229" xr:uid="{00000000-0005-0000-0000-0000C32B0000}"/>
    <cellStyle name="20% - uthevingsfarge 2 59 2 5" xfId="38230" xr:uid="{00000000-0005-0000-0000-0000C42B0000}"/>
    <cellStyle name="20% - uthevingsfarge 2 59 2 6" xfId="38226" xr:uid="{00000000-0005-0000-0000-0000C52B0000}"/>
    <cellStyle name="20% - uthevingsfarge 2 59 2_4 manuell" xfId="54035" xr:uid="{C6F32037-91BF-47D2-8217-DD49A0F3077A}"/>
    <cellStyle name="20% - uthevingsfarge 2 59 3" xfId="3001" xr:uid="{00000000-0005-0000-0000-0000C72B0000}"/>
    <cellStyle name="20% - uthevingsfarge 2 59 3 2" xfId="38231" xr:uid="{00000000-0005-0000-0000-0000C82B0000}"/>
    <cellStyle name="20% - uthevingsfarge 2 59 3_CC1" xfId="54036" xr:uid="{1D766B8C-DBAE-4582-8515-A99BBBF95C2E}"/>
    <cellStyle name="20% - uthevingsfarge 2 59 4" xfId="38232" xr:uid="{00000000-0005-0000-0000-0000C92B0000}"/>
    <cellStyle name="20% - uthevingsfarge 2 59 5" xfId="38233" xr:uid="{00000000-0005-0000-0000-0000CA2B0000}"/>
    <cellStyle name="20% - uthevingsfarge 2 59 6" xfId="38234" xr:uid="{00000000-0005-0000-0000-0000CB2B0000}"/>
    <cellStyle name="20% - uthevingsfarge 2 59 7" xfId="38225" xr:uid="{00000000-0005-0000-0000-0000CC2B0000}"/>
    <cellStyle name="20% - uthevingsfarge 2 59_4 manuell" xfId="54037" xr:uid="{7F6C8075-7324-40FF-BFBB-69438571D74C}"/>
    <cellStyle name="20% - uthevingsfarge 2 6" xfId="3002" xr:uid="{00000000-0005-0000-0000-0000CE2B0000}"/>
    <cellStyle name="20% - uthevingsfarge 2 6 2" xfId="3003" xr:uid="{00000000-0005-0000-0000-0000CF2B0000}"/>
    <cellStyle name="20% - uthevingsfarge 2 6 2 2" xfId="3004" xr:uid="{00000000-0005-0000-0000-0000D02B0000}"/>
    <cellStyle name="20% - uthevingsfarge 2 6 2 2 2" xfId="38237" xr:uid="{00000000-0005-0000-0000-0000D12B0000}"/>
    <cellStyle name="20% - uthevingsfarge 2 6 2 2_CC1" xfId="54038" xr:uid="{3EAFC353-F4FB-49D3-8274-DCF008404496}"/>
    <cellStyle name="20% - uthevingsfarge 2 6 2 3" xfId="38238" xr:uid="{00000000-0005-0000-0000-0000D22B0000}"/>
    <cellStyle name="20% - uthevingsfarge 2 6 2 4" xfId="38239" xr:uid="{00000000-0005-0000-0000-0000D32B0000}"/>
    <cellStyle name="20% - uthevingsfarge 2 6 2 5" xfId="38240" xr:uid="{00000000-0005-0000-0000-0000D42B0000}"/>
    <cellStyle name="20% - uthevingsfarge 2 6 2 6" xfId="38236" xr:uid="{00000000-0005-0000-0000-0000D52B0000}"/>
    <cellStyle name="20% - uthevingsfarge 2 6 2_3. Chng in credit spreads" xfId="43688" xr:uid="{00000000-0005-0000-0000-0000D62B0000}"/>
    <cellStyle name="20% - uthevingsfarge 2 6 3" xfId="3005" xr:uid="{00000000-0005-0000-0000-0000D72B0000}"/>
    <cellStyle name="20% - uthevingsfarge 2 6 3 2" xfId="14632" xr:uid="{00000000-0005-0000-0000-0000D82B0000}"/>
    <cellStyle name="20% - uthevingsfarge 2 6 3 2 2" xfId="43689" xr:uid="{00000000-0005-0000-0000-0000D92B0000}"/>
    <cellStyle name="20% - uthevingsfarge 2 6 3 2_CCA" xfId="55778" xr:uid="{8ED82999-C6C3-424E-BD04-32371D562695}"/>
    <cellStyle name="20% - uthevingsfarge 2 6 3 3" xfId="38241" xr:uid="{00000000-0005-0000-0000-0000DA2B0000}"/>
    <cellStyle name="20% - uthevingsfarge 2 6 3_3. Chng in credit spreads" xfId="43690" xr:uid="{00000000-0005-0000-0000-0000DB2B0000}"/>
    <cellStyle name="20% - uthevingsfarge 2 6 4" xfId="14633" xr:uid="{00000000-0005-0000-0000-0000DC2B0000}"/>
    <cellStyle name="20% - uthevingsfarge 2 6 4 2" xfId="38242" xr:uid="{00000000-0005-0000-0000-0000DD2B0000}"/>
    <cellStyle name="20% - uthevingsfarge 2 6 4_CCA" xfId="55779" xr:uid="{149E44D0-B19C-4733-905B-A68B282F3021}"/>
    <cellStyle name="20% - uthevingsfarge 2 6 5" xfId="14634" xr:uid="{00000000-0005-0000-0000-0000DE2B0000}"/>
    <cellStyle name="20% - uthevingsfarge 2 6 5 2" xfId="38243" xr:uid="{00000000-0005-0000-0000-0000DF2B0000}"/>
    <cellStyle name="20% - uthevingsfarge 2 6 6" xfId="38244" xr:uid="{00000000-0005-0000-0000-0000E02B0000}"/>
    <cellStyle name="20% - uthevingsfarge 2 6 7" xfId="38235" xr:uid="{00000000-0005-0000-0000-0000E12B0000}"/>
    <cellStyle name="20% - uthevingsfarge 2 6 8" xfId="43691" xr:uid="{00000000-0005-0000-0000-0000E22B0000}"/>
    <cellStyle name="20% - uthevingsfarge 2 6 9" xfId="43692" xr:uid="{00000000-0005-0000-0000-0000E32B0000}"/>
    <cellStyle name="20% - uthevingsfarge 2 6_3. Chng in credit spreads" xfId="43693" xr:uid="{00000000-0005-0000-0000-0000E42B0000}"/>
    <cellStyle name="20% - uthevingsfarge 2 60" xfId="14635" xr:uid="{00000000-0005-0000-0000-0000E52B0000}"/>
    <cellStyle name="20% - uthevingsfarge 2 60 2" xfId="14636" xr:uid="{00000000-0005-0000-0000-0000E62B0000}"/>
    <cellStyle name="20% - uthevingsfarge 2 60 2 2" xfId="36512" xr:uid="{00000000-0005-0000-0000-0000E72B0000}"/>
    <cellStyle name="20% - uthevingsfarge 2 60 3" xfId="14637" xr:uid="{00000000-0005-0000-0000-0000E82B0000}"/>
    <cellStyle name="20% - uthevingsfarge 2 60 4" xfId="36276" xr:uid="{00000000-0005-0000-0000-0000E92B0000}"/>
    <cellStyle name="20% - uthevingsfarge 2 60_AVA DVA EL" xfId="14638" xr:uid="{00000000-0005-0000-0000-0000EA2B0000}"/>
    <cellStyle name="20% - uthevingsfarge 2 61" xfId="14639" xr:uid="{00000000-0005-0000-0000-0000EB2B0000}"/>
    <cellStyle name="20% - uthevingsfarge 2 61 2" xfId="14640" xr:uid="{00000000-0005-0000-0000-0000EC2B0000}"/>
    <cellStyle name="20% - uthevingsfarge 2 61 2 2" xfId="36533" xr:uid="{00000000-0005-0000-0000-0000ED2B0000}"/>
    <cellStyle name="20% - uthevingsfarge 2 61 3" xfId="14641" xr:uid="{00000000-0005-0000-0000-0000EE2B0000}"/>
    <cellStyle name="20% - uthevingsfarge 2 61 4" xfId="36302" xr:uid="{00000000-0005-0000-0000-0000EF2B0000}"/>
    <cellStyle name="20% - uthevingsfarge 2 61_AVA DVA EL" xfId="14642" xr:uid="{00000000-0005-0000-0000-0000F02B0000}"/>
    <cellStyle name="20% - uthevingsfarge 2 62" xfId="14643" xr:uid="{00000000-0005-0000-0000-0000F12B0000}"/>
    <cellStyle name="20% - uthevingsfarge 2 62 2" xfId="14644" xr:uid="{00000000-0005-0000-0000-0000F22B0000}"/>
    <cellStyle name="20% - uthevingsfarge 2 62 2 2" xfId="36509" xr:uid="{00000000-0005-0000-0000-0000F32B0000}"/>
    <cellStyle name="20% - uthevingsfarge 2 62 3" xfId="36240" xr:uid="{00000000-0005-0000-0000-0000F42B0000}"/>
    <cellStyle name="20% - uthevingsfarge 2 62_AVA DVA EL" xfId="14645" xr:uid="{00000000-0005-0000-0000-0000F52B0000}"/>
    <cellStyle name="20% - uthevingsfarge 2 63" xfId="14646" xr:uid="{00000000-0005-0000-0000-0000F62B0000}"/>
    <cellStyle name="20% - uthevingsfarge 2 63 2" xfId="36486" xr:uid="{00000000-0005-0000-0000-0000F72B0000}"/>
    <cellStyle name="20% - uthevingsfarge 2 64" xfId="14647" xr:uid="{00000000-0005-0000-0000-0000F82B0000}"/>
    <cellStyle name="20% - uthevingsfarge 2 64 2" xfId="36565" xr:uid="{00000000-0005-0000-0000-0000F92B0000}"/>
    <cellStyle name="20% - uthevingsfarge 2 65" xfId="14648" xr:uid="{00000000-0005-0000-0000-0000FA2B0000}"/>
    <cellStyle name="20% - uthevingsfarge 2 65 2" xfId="36456" xr:uid="{00000000-0005-0000-0000-0000FB2B0000}"/>
    <cellStyle name="20% - uthevingsfarge 2 66" xfId="14649" xr:uid="{00000000-0005-0000-0000-0000FC2B0000}"/>
    <cellStyle name="20% - uthevingsfarge 2 66 2" xfId="36551" xr:uid="{00000000-0005-0000-0000-0000FD2B0000}"/>
    <cellStyle name="20% - uthevingsfarge 2 67" xfId="36525" xr:uid="{00000000-0005-0000-0000-0000FE2B0000}"/>
    <cellStyle name="20% - uthevingsfarge 2 68" xfId="43694" xr:uid="{00000000-0005-0000-0000-0000FF2B0000}"/>
    <cellStyle name="20% - uthevingsfarge 2 69" xfId="43695" xr:uid="{00000000-0005-0000-0000-0000002C0000}"/>
    <cellStyle name="20% - uthevingsfarge 2 7" xfId="3006" xr:uid="{00000000-0005-0000-0000-0000012C0000}"/>
    <cellStyle name="20% - uthevingsfarge 2 7 2" xfId="3007" xr:uid="{00000000-0005-0000-0000-0000022C0000}"/>
    <cellStyle name="20% - uthevingsfarge 2 7 2 2" xfId="3008" xr:uid="{00000000-0005-0000-0000-0000032C0000}"/>
    <cellStyle name="20% - uthevingsfarge 2 7 2 2 2" xfId="38247" xr:uid="{00000000-0005-0000-0000-0000042C0000}"/>
    <cellStyle name="20% - uthevingsfarge 2 7 2 2_CC1" xfId="54039" xr:uid="{8F57EE00-6DC5-4C27-AAE3-BDD5EEAC3734}"/>
    <cellStyle name="20% - uthevingsfarge 2 7 2 3" xfId="38248" xr:uid="{00000000-0005-0000-0000-0000052C0000}"/>
    <cellStyle name="20% - uthevingsfarge 2 7 2 4" xfId="38249" xr:uid="{00000000-0005-0000-0000-0000062C0000}"/>
    <cellStyle name="20% - uthevingsfarge 2 7 2 5" xfId="38250" xr:uid="{00000000-0005-0000-0000-0000072C0000}"/>
    <cellStyle name="20% - uthevingsfarge 2 7 2 6" xfId="38246" xr:uid="{00000000-0005-0000-0000-0000082C0000}"/>
    <cellStyle name="20% - uthevingsfarge 2 7 2_4 manuell" xfId="54040" xr:uid="{5FA55B01-765C-473E-AFB8-8528AD1C3D1A}"/>
    <cellStyle name="20% - uthevingsfarge 2 7 3" xfId="3009" xr:uid="{00000000-0005-0000-0000-00000A2C0000}"/>
    <cellStyle name="20% - uthevingsfarge 2 7 3 2" xfId="14650" xr:uid="{00000000-0005-0000-0000-00000B2C0000}"/>
    <cellStyle name="20% - uthevingsfarge 2 7 3 3" xfId="38251" xr:uid="{00000000-0005-0000-0000-00000C2C0000}"/>
    <cellStyle name="20% - uthevingsfarge 2 7 3_AVA DVA EL" xfId="14651" xr:uid="{00000000-0005-0000-0000-00000D2C0000}"/>
    <cellStyle name="20% - uthevingsfarge 2 7 4" xfId="14652" xr:uid="{00000000-0005-0000-0000-00000E2C0000}"/>
    <cellStyle name="20% - uthevingsfarge 2 7 4 2" xfId="38252" xr:uid="{00000000-0005-0000-0000-00000F2C0000}"/>
    <cellStyle name="20% - uthevingsfarge 2 7 5" xfId="14653" xr:uid="{00000000-0005-0000-0000-0000102C0000}"/>
    <cellStyle name="20% - uthevingsfarge 2 7 5 2" xfId="38253" xr:uid="{00000000-0005-0000-0000-0000112C0000}"/>
    <cellStyle name="20% - uthevingsfarge 2 7 6" xfId="38254" xr:uid="{00000000-0005-0000-0000-0000122C0000}"/>
    <cellStyle name="20% - uthevingsfarge 2 7 7" xfId="38245" xr:uid="{00000000-0005-0000-0000-0000132C0000}"/>
    <cellStyle name="20% - uthevingsfarge 2 7 8" xfId="43696" xr:uid="{00000000-0005-0000-0000-0000142C0000}"/>
    <cellStyle name="20% - uthevingsfarge 2 7_3. Chng in credit spreads" xfId="43697" xr:uid="{00000000-0005-0000-0000-0000152C0000}"/>
    <cellStyle name="20% - uthevingsfarge 2 70" xfId="43698" xr:uid="{00000000-0005-0000-0000-0000162C0000}"/>
    <cellStyle name="20% - uthevingsfarge 2 71" xfId="43699" xr:uid="{00000000-0005-0000-0000-0000172C0000}"/>
    <cellStyle name="20% - uthevingsfarge 2 72" xfId="43700" xr:uid="{00000000-0005-0000-0000-0000182C0000}"/>
    <cellStyle name="20% - uthevingsfarge 2 73" xfId="43701" xr:uid="{00000000-0005-0000-0000-0000192C0000}"/>
    <cellStyle name="20% - uthevingsfarge 2 74" xfId="43702" xr:uid="{00000000-0005-0000-0000-00001A2C0000}"/>
    <cellStyle name="20% - uthevingsfarge 2 8" xfId="3010" xr:uid="{00000000-0005-0000-0000-00001B2C0000}"/>
    <cellStyle name="20% - uthevingsfarge 2 8 2" xfId="3011" xr:uid="{00000000-0005-0000-0000-00001C2C0000}"/>
    <cellStyle name="20% - uthevingsfarge 2 8 2 2" xfId="3012" xr:uid="{00000000-0005-0000-0000-00001D2C0000}"/>
    <cellStyle name="20% - uthevingsfarge 2 8 2 2 2" xfId="38257" xr:uid="{00000000-0005-0000-0000-00001E2C0000}"/>
    <cellStyle name="20% - uthevingsfarge 2 8 2 2_CC1" xfId="54041" xr:uid="{4ABFBD08-9C70-413C-8379-83CAEBC390FC}"/>
    <cellStyle name="20% - uthevingsfarge 2 8 2 3" xfId="38258" xr:uid="{00000000-0005-0000-0000-00001F2C0000}"/>
    <cellStyle name="20% - uthevingsfarge 2 8 2 4" xfId="38259" xr:uid="{00000000-0005-0000-0000-0000202C0000}"/>
    <cellStyle name="20% - uthevingsfarge 2 8 2 5" xfId="38260" xr:uid="{00000000-0005-0000-0000-0000212C0000}"/>
    <cellStyle name="20% - uthevingsfarge 2 8 2 6" xfId="38256" xr:uid="{00000000-0005-0000-0000-0000222C0000}"/>
    <cellStyle name="20% - uthevingsfarge 2 8 2_4 manuell" xfId="54042" xr:uid="{5FAF0217-5CE7-412F-924C-15F2A1463D04}"/>
    <cellStyle name="20% - uthevingsfarge 2 8 3" xfId="3013" xr:uid="{00000000-0005-0000-0000-0000242C0000}"/>
    <cellStyle name="20% - uthevingsfarge 2 8 3 2" xfId="38261" xr:uid="{00000000-0005-0000-0000-0000252C0000}"/>
    <cellStyle name="20% - uthevingsfarge 2 8 3_CC1" xfId="54043" xr:uid="{5830113D-AF79-470A-AECB-2789786359F7}"/>
    <cellStyle name="20% - uthevingsfarge 2 8 4" xfId="38262" xr:uid="{00000000-0005-0000-0000-0000262C0000}"/>
    <cellStyle name="20% - uthevingsfarge 2 8 5" xfId="38263" xr:uid="{00000000-0005-0000-0000-0000272C0000}"/>
    <cellStyle name="20% - uthevingsfarge 2 8 6" xfId="38264" xr:uid="{00000000-0005-0000-0000-0000282C0000}"/>
    <cellStyle name="20% - uthevingsfarge 2 8 7" xfId="38255" xr:uid="{00000000-0005-0000-0000-0000292C0000}"/>
    <cellStyle name="20% - uthevingsfarge 2 8_3. Chng in credit spreads" xfId="43703" xr:uid="{00000000-0005-0000-0000-00002A2C0000}"/>
    <cellStyle name="20% - uthevingsfarge 2 9" xfId="3014" xr:uid="{00000000-0005-0000-0000-00002B2C0000}"/>
    <cellStyle name="20% - uthevingsfarge 2 9 2" xfId="3015" xr:uid="{00000000-0005-0000-0000-00002C2C0000}"/>
    <cellStyle name="20% - uthevingsfarge 2 9 2 2" xfId="3016" xr:uid="{00000000-0005-0000-0000-00002D2C0000}"/>
    <cellStyle name="20% - uthevingsfarge 2 9 2 2 2" xfId="38267" xr:uid="{00000000-0005-0000-0000-00002E2C0000}"/>
    <cellStyle name="20% - uthevingsfarge 2 9 2 2_CC1" xfId="54044" xr:uid="{4F4225D5-E11F-4F0A-8625-0F0443B9D1D4}"/>
    <cellStyle name="20% - uthevingsfarge 2 9 2 3" xfId="38268" xr:uid="{00000000-0005-0000-0000-00002F2C0000}"/>
    <cellStyle name="20% - uthevingsfarge 2 9 2 4" xfId="38269" xr:uid="{00000000-0005-0000-0000-0000302C0000}"/>
    <cellStyle name="20% - uthevingsfarge 2 9 2 5" xfId="38270" xr:uid="{00000000-0005-0000-0000-0000312C0000}"/>
    <cellStyle name="20% - uthevingsfarge 2 9 2 6" xfId="38266" xr:uid="{00000000-0005-0000-0000-0000322C0000}"/>
    <cellStyle name="20% - uthevingsfarge 2 9 2_4 manuell" xfId="54045" xr:uid="{A8060B7F-8FE4-466F-B315-D1742D832D63}"/>
    <cellStyle name="20% - uthevingsfarge 2 9 3" xfId="3017" xr:uid="{00000000-0005-0000-0000-0000342C0000}"/>
    <cellStyle name="20% - uthevingsfarge 2 9 3 2" xfId="38271" xr:uid="{00000000-0005-0000-0000-0000352C0000}"/>
    <cellStyle name="20% - uthevingsfarge 2 9 3_CC1" xfId="54046" xr:uid="{E82608AC-17C0-4E93-B633-AF78A320C2C1}"/>
    <cellStyle name="20% - uthevingsfarge 2 9 4" xfId="38272" xr:uid="{00000000-0005-0000-0000-0000362C0000}"/>
    <cellStyle name="20% - uthevingsfarge 2 9 5" xfId="38273" xr:uid="{00000000-0005-0000-0000-0000372C0000}"/>
    <cellStyle name="20% - uthevingsfarge 2 9 6" xfId="38274" xr:uid="{00000000-0005-0000-0000-0000382C0000}"/>
    <cellStyle name="20% - uthevingsfarge 2 9 7" xfId="38265" xr:uid="{00000000-0005-0000-0000-0000392C0000}"/>
    <cellStyle name="20% - uthevingsfarge 2 9_4 manuell" xfId="54047" xr:uid="{FCBFB6C4-0ACB-4F00-B450-C362E4333491}"/>
    <cellStyle name="20% - uthevingsfarge 2_4 manuell" xfId="54048" xr:uid="{12CA8F95-385F-48BB-A982-5D859FB4D206}"/>
    <cellStyle name="20% - uthevingsfarge 3" xfId="36151" xr:uid="{00000000-0005-0000-0000-00003C2C0000}"/>
    <cellStyle name="20% - uthevingsfarge 3 10" xfId="3018" xr:uid="{00000000-0005-0000-0000-00003D2C0000}"/>
    <cellStyle name="20% - uthevingsfarge 3 10 2" xfId="3019" xr:uid="{00000000-0005-0000-0000-00003E2C0000}"/>
    <cellStyle name="20% - uthevingsfarge 3 10 2 2" xfId="3020" xr:uid="{00000000-0005-0000-0000-00003F2C0000}"/>
    <cellStyle name="20% - uthevingsfarge 3 10 2 2 2" xfId="38277" xr:uid="{00000000-0005-0000-0000-0000402C0000}"/>
    <cellStyle name="20% - uthevingsfarge 3 10 2 2_CC1" xfId="54049" xr:uid="{006BC4AD-7405-4CEC-B27A-D789A92512ED}"/>
    <cellStyle name="20% - uthevingsfarge 3 10 2 3" xfId="38278" xr:uid="{00000000-0005-0000-0000-0000412C0000}"/>
    <cellStyle name="20% - uthevingsfarge 3 10 2 4" xfId="38279" xr:uid="{00000000-0005-0000-0000-0000422C0000}"/>
    <cellStyle name="20% - uthevingsfarge 3 10 2 5" xfId="38280" xr:uid="{00000000-0005-0000-0000-0000432C0000}"/>
    <cellStyle name="20% - uthevingsfarge 3 10 2 6" xfId="38276" xr:uid="{00000000-0005-0000-0000-0000442C0000}"/>
    <cellStyle name="20% - uthevingsfarge 3 10 2_4 manuell" xfId="54050" xr:uid="{1F947C17-701C-4377-9A1C-D6BB057B812F}"/>
    <cellStyle name="20% - uthevingsfarge 3 10 3" xfId="3021" xr:uid="{00000000-0005-0000-0000-0000462C0000}"/>
    <cellStyle name="20% - uthevingsfarge 3 10 3 2" xfId="38281" xr:uid="{00000000-0005-0000-0000-0000472C0000}"/>
    <cellStyle name="20% - uthevingsfarge 3 10 3_CC1" xfId="54051" xr:uid="{22E1AB9F-1924-4750-B88C-F6091359CBF8}"/>
    <cellStyle name="20% - uthevingsfarge 3 10 4" xfId="38282" xr:uid="{00000000-0005-0000-0000-0000482C0000}"/>
    <cellStyle name="20% - uthevingsfarge 3 10 5" xfId="38283" xr:uid="{00000000-0005-0000-0000-0000492C0000}"/>
    <cellStyle name="20% - uthevingsfarge 3 10 6" xfId="38284" xr:uid="{00000000-0005-0000-0000-00004A2C0000}"/>
    <cellStyle name="20% - uthevingsfarge 3 10 7" xfId="38275" xr:uid="{00000000-0005-0000-0000-00004B2C0000}"/>
    <cellStyle name="20% - uthevingsfarge 3 10_4 manuell" xfId="54052" xr:uid="{8FDA09B8-EB59-4E4E-BBB7-7959500CD7A7}"/>
    <cellStyle name="20% - uthevingsfarge 3 11" xfId="3022" xr:uid="{00000000-0005-0000-0000-00004D2C0000}"/>
    <cellStyle name="20% - uthevingsfarge 3 11 2" xfId="3023" xr:uid="{00000000-0005-0000-0000-00004E2C0000}"/>
    <cellStyle name="20% - uthevingsfarge 3 11 2 2" xfId="3024" xr:uid="{00000000-0005-0000-0000-00004F2C0000}"/>
    <cellStyle name="20% - uthevingsfarge 3 11 2 2 2" xfId="38287" xr:uid="{00000000-0005-0000-0000-0000502C0000}"/>
    <cellStyle name="20% - uthevingsfarge 3 11 2 2_CC1" xfId="54053" xr:uid="{71A92443-9653-4111-A486-009680AB3E05}"/>
    <cellStyle name="20% - uthevingsfarge 3 11 2 3" xfId="38288" xr:uid="{00000000-0005-0000-0000-0000512C0000}"/>
    <cellStyle name="20% - uthevingsfarge 3 11 2 4" xfId="38289" xr:uid="{00000000-0005-0000-0000-0000522C0000}"/>
    <cellStyle name="20% - uthevingsfarge 3 11 2 5" xfId="38290" xr:uid="{00000000-0005-0000-0000-0000532C0000}"/>
    <cellStyle name="20% - uthevingsfarge 3 11 2 6" xfId="38286" xr:uid="{00000000-0005-0000-0000-0000542C0000}"/>
    <cellStyle name="20% - uthevingsfarge 3 11 2_4 manuell" xfId="54054" xr:uid="{4036ACA5-71A0-4AD7-8800-6B68CD66A4C5}"/>
    <cellStyle name="20% - uthevingsfarge 3 11 3" xfId="3025" xr:uid="{00000000-0005-0000-0000-0000562C0000}"/>
    <cellStyle name="20% - uthevingsfarge 3 11 3 2" xfId="38291" xr:uid="{00000000-0005-0000-0000-0000572C0000}"/>
    <cellStyle name="20% - uthevingsfarge 3 11 3_CC1" xfId="54055" xr:uid="{75D4F714-B847-43B0-9E5B-59CDCAFDDE75}"/>
    <cellStyle name="20% - uthevingsfarge 3 11 4" xfId="38292" xr:uid="{00000000-0005-0000-0000-0000582C0000}"/>
    <cellStyle name="20% - uthevingsfarge 3 11 5" xfId="38293" xr:uid="{00000000-0005-0000-0000-0000592C0000}"/>
    <cellStyle name="20% - uthevingsfarge 3 11 6" xfId="38294" xr:uid="{00000000-0005-0000-0000-00005A2C0000}"/>
    <cellStyle name="20% - uthevingsfarge 3 11 7" xfId="38285" xr:uid="{00000000-0005-0000-0000-00005B2C0000}"/>
    <cellStyle name="20% - uthevingsfarge 3 11_4 manuell" xfId="54056" xr:uid="{49146AB0-0DAB-41AF-9F6D-F2BCA0DB49C0}"/>
    <cellStyle name="20% - uthevingsfarge 3 12" xfId="3026" xr:uid="{00000000-0005-0000-0000-00005D2C0000}"/>
    <cellStyle name="20% - uthevingsfarge 3 12 2" xfId="3027" xr:uid="{00000000-0005-0000-0000-00005E2C0000}"/>
    <cellStyle name="20% - uthevingsfarge 3 12 2 2" xfId="3028" xr:uid="{00000000-0005-0000-0000-00005F2C0000}"/>
    <cellStyle name="20% - uthevingsfarge 3 12 2 2 2" xfId="38297" xr:uid="{00000000-0005-0000-0000-0000602C0000}"/>
    <cellStyle name="20% - uthevingsfarge 3 12 2 2_CC1" xfId="54057" xr:uid="{87D67E9A-C986-46CF-A722-47F26434D8B5}"/>
    <cellStyle name="20% - uthevingsfarge 3 12 2 3" xfId="38298" xr:uid="{00000000-0005-0000-0000-0000612C0000}"/>
    <cellStyle name="20% - uthevingsfarge 3 12 2 4" xfId="38299" xr:uid="{00000000-0005-0000-0000-0000622C0000}"/>
    <cellStyle name="20% - uthevingsfarge 3 12 2 5" xfId="38300" xr:uid="{00000000-0005-0000-0000-0000632C0000}"/>
    <cellStyle name="20% - uthevingsfarge 3 12 2 6" xfId="38296" xr:uid="{00000000-0005-0000-0000-0000642C0000}"/>
    <cellStyle name="20% - uthevingsfarge 3 12 2_4 manuell" xfId="54058" xr:uid="{B804904C-D326-49B3-87EF-6007409BC36D}"/>
    <cellStyle name="20% - uthevingsfarge 3 12 3" xfId="3029" xr:uid="{00000000-0005-0000-0000-0000662C0000}"/>
    <cellStyle name="20% - uthevingsfarge 3 12 3 2" xfId="38301" xr:uid="{00000000-0005-0000-0000-0000672C0000}"/>
    <cellStyle name="20% - uthevingsfarge 3 12 3_CC1" xfId="54059" xr:uid="{8206B7EA-718F-413E-BCAA-BC4FBFCFB893}"/>
    <cellStyle name="20% - uthevingsfarge 3 12 4" xfId="38302" xr:uid="{00000000-0005-0000-0000-0000682C0000}"/>
    <cellStyle name="20% - uthevingsfarge 3 12 5" xfId="38303" xr:uid="{00000000-0005-0000-0000-0000692C0000}"/>
    <cellStyle name="20% - uthevingsfarge 3 12 6" xfId="38304" xr:uid="{00000000-0005-0000-0000-00006A2C0000}"/>
    <cellStyle name="20% - uthevingsfarge 3 12 7" xfId="38295" xr:uid="{00000000-0005-0000-0000-00006B2C0000}"/>
    <cellStyle name="20% - uthevingsfarge 3 12_4 manuell" xfId="54060" xr:uid="{9CD7B7A7-7F06-4CFF-9BCD-7A2C20DB5814}"/>
    <cellStyle name="20% - uthevingsfarge 3 13" xfId="3030" xr:uid="{00000000-0005-0000-0000-00006D2C0000}"/>
    <cellStyle name="20% - uthevingsfarge 3 13 2" xfId="3031" xr:uid="{00000000-0005-0000-0000-00006E2C0000}"/>
    <cellStyle name="20% - uthevingsfarge 3 13 2 2" xfId="3032" xr:uid="{00000000-0005-0000-0000-00006F2C0000}"/>
    <cellStyle name="20% - uthevingsfarge 3 13 2 2 2" xfId="38307" xr:uid="{00000000-0005-0000-0000-0000702C0000}"/>
    <cellStyle name="20% - uthevingsfarge 3 13 2 2_CC1" xfId="54061" xr:uid="{36DA7183-22B2-4CCB-80C1-9187788BF05B}"/>
    <cellStyle name="20% - uthevingsfarge 3 13 2 3" xfId="38308" xr:uid="{00000000-0005-0000-0000-0000712C0000}"/>
    <cellStyle name="20% - uthevingsfarge 3 13 2 4" xfId="38309" xr:uid="{00000000-0005-0000-0000-0000722C0000}"/>
    <cellStyle name="20% - uthevingsfarge 3 13 2 5" xfId="38310" xr:uid="{00000000-0005-0000-0000-0000732C0000}"/>
    <cellStyle name="20% - uthevingsfarge 3 13 2 6" xfId="38306" xr:uid="{00000000-0005-0000-0000-0000742C0000}"/>
    <cellStyle name="20% - uthevingsfarge 3 13 2_4 manuell" xfId="54062" xr:uid="{6879CB62-D8B1-44B6-8159-D5D817859857}"/>
    <cellStyle name="20% - uthevingsfarge 3 13 3" xfId="3033" xr:uid="{00000000-0005-0000-0000-0000762C0000}"/>
    <cellStyle name="20% - uthevingsfarge 3 13 3 2" xfId="38311" xr:uid="{00000000-0005-0000-0000-0000772C0000}"/>
    <cellStyle name="20% - uthevingsfarge 3 13 3_CC1" xfId="54063" xr:uid="{48AD6FE3-6589-4DA1-8F1C-44D521D3DED4}"/>
    <cellStyle name="20% - uthevingsfarge 3 13 4" xfId="38312" xr:uid="{00000000-0005-0000-0000-0000782C0000}"/>
    <cellStyle name="20% - uthevingsfarge 3 13 5" xfId="38313" xr:uid="{00000000-0005-0000-0000-0000792C0000}"/>
    <cellStyle name="20% - uthevingsfarge 3 13 6" xfId="38314" xr:uid="{00000000-0005-0000-0000-00007A2C0000}"/>
    <cellStyle name="20% - uthevingsfarge 3 13 7" xfId="38305" xr:uid="{00000000-0005-0000-0000-00007B2C0000}"/>
    <cellStyle name="20% - uthevingsfarge 3 13_4 manuell" xfId="54064" xr:uid="{5FBE8921-3881-4DA5-BC78-5AD5EC17FAE8}"/>
    <cellStyle name="20% - uthevingsfarge 3 14" xfId="3034" xr:uid="{00000000-0005-0000-0000-00007D2C0000}"/>
    <cellStyle name="20% - uthevingsfarge 3 14 2" xfId="3035" xr:uid="{00000000-0005-0000-0000-00007E2C0000}"/>
    <cellStyle name="20% - uthevingsfarge 3 14 2 2" xfId="3036" xr:uid="{00000000-0005-0000-0000-00007F2C0000}"/>
    <cellStyle name="20% - uthevingsfarge 3 14 2 2 2" xfId="38317" xr:uid="{00000000-0005-0000-0000-0000802C0000}"/>
    <cellStyle name="20% - uthevingsfarge 3 14 2 2_CC1" xfId="54065" xr:uid="{1A19337B-5F17-475A-80F0-1342EAB38E2D}"/>
    <cellStyle name="20% - uthevingsfarge 3 14 2 3" xfId="38318" xr:uid="{00000000-0005-0000-0000-0000812C0000}"/>
    <cellStyle name="20% - uthevingsfarge 3 14 2 4" xfId="38319" xr:uid="{00000000-0005-0000-0000-0000822C0000}"/>
    <cellStyle name="20% - uthevingsfarge 3 14 2 5" xfId="38320" xr:uid="{00000000-0005-0000-0000-0000832C0000}"/>
    <cellStyle name="20% - uthevingsfarge 3 14 2 6" xfId="38316" xr:uid="{00000000-0005-0000-0000-0000842C0000}"/>
    <cellStyle name="20% - uthevingsfarge 3 14 2_4 manuell" xfId="54066" xr:uid="{22FCB91C-E5FE-46A0-961C-606CB0890A37}"/>
    <cellStyle name="20% - uthevingsfarge 3 14 3" xfId="3037" xr:uid="{00000000-0005-0000-0000-0000862C0000}"/>
    <cellStyle name="20% - uthevingsfarge 3 14 3 2" xfId="38321" xr:uid="{00000000-0005-0000-0000-0000872C0000}"/>
    <cellStyle name="20% - uthevingsfarge 3 14 3_CC1" xfId="54067" xr:uid="{B46A0F42-260A-480D-BB46-EC4031A16617}"/>
    <cellStyle name="20% - uthevingsfarge 3 14 4" xfId="38322" xr:uid="{00000000-0005-0000-0000-0000882C0000}"/>
    <cellStyle name="20% - uthevingsfarge 3 14 5" xfId="38323" xr:uid="{00000000-0005-0000-0000-0000892C0000}"/>
    <cellStyle name="20% - uthevingsfarge 3 14 6" xfId="38324" xr:uid="{00000000-0005-0000-0000-00008A2C0000}"/>
    <cellStyle name="20% - uthevingsfarge 3 14 7" xfId="38315" xr:uid="{00000000-0005-0000-0000-00008B2C0000}"/>
    <cellStyle name="20% - uthevingsfarge 3 14_4 manuell" xfId="54068" xr:uid="{5C74E5CB-DFEB-4080-8AB9-6F43B812064D}"/>
    <cellStyle name="20% - uthevingsfarge 3 15" xfId="3038" xr:uid="{00000000-0005-0000-0000-00008D2C0000}"/>
    <cellStyle name="20% - uthevingsfarge 3 15 2" xfId="3039" xr:uid="{00000000-0005-0000-0000-00008E2C0000}"/>
    <cellStyle name="20% - uthevingsfarge 3 15 2 2" xfId="3040" xr:uid="{00000000-0005-0000-0000-00008F2C0000}"/>
    <cellStyle name="20% - uthevingsfarge 3 15 2 2 2" xfId="38327" xr:uid="{00000000-0005-0000-0000-0000902C0000}"/>
    <cellStyle name="20% - uthevingsfarge 3 15 2 2_CC1" xfId="54069" xr:uid="{7C26DB2C-C4E9-4C00-9424-A235392D7BC1}"/>
    <cellStyle name="20% - uthevingsfarge 3 15 2 3" xfId="38328" xr:uid="{00000000-0005-0000-0000-0000912C0000}"/>
    <cellStyle name="20% - uthevingsfarge 3 15 2 4" xfId="38329" xr:uid="{00000000-0005-0000-0000-0000922C0000}"/>
    <cellStyle name="20% - uthevingsfarge 3 15 2 5" xfId="38330" xr:uid="{00000000-0005-0000-0000-0000932C0000}"/>
    <cellStyle name="20% - uthevingsfarge 3 15 2 6" xfId="38326" xr:uid="{00000000-0005-0000-0000-0000942C0000}"/>
    <cellStyle name="20% - uthevingsfarge 3 15 2_4 manuell" xfId="54070" xr:uid="{6CC71EEE-7259-4677-BA3E-CCE09F977ABA}"/>
    <cellStyle name="20% - uthevingsfarge 3 15 3" xfId="3041" xr:uid="{00000000-0005-0000-0000-0000962C0000}"/>
    <cellStyle name="20% - uthevingsfarge 3 15 3 2" xfId="38331" xr:uid="{00000000-0005-0000-0000-0000972C0000}"/>
    <cellStyle name="20% - uthevingsfarge 3 15 3_CC1" xfId="54071" xr:uid="{D935F370-B8D0-4CB0-9532-D6883E2EAB94}"/>
    <cellStyle name="20% - uthevingsfarge 3 15 4" xfId="38332" xr:uid="{00000000-0005-0000-0000-0000982C0000}"/>
    <cellStyle name="20% - uthevingsfarge 3 15 5" xfId="38333" xr:uid="{00000000-0005-0000-0000-0000992C0000}"/>
    <cellStyle name="20% - uthevingsfarge 3 15 6" xfId="38334" xr:uid="{00000000-0005-0000-0000-00009A2C0000}"/>
    <cellStyle name="20% - uthevingsfarge 3 15 7" xfId="38325" xr:uid="{00000000-0005-0000-0000-00009B2C0000}"/>
    <cellStyle name="20% - uthevingsfarge 3 15_4 manuell" xfId="54072" xr:uid="{FF99E746-7744-455C-9922-6DC5098EE06F}"/>
    <cellStyle name="20% - uthevingsfarge 3 16" xfId="3042" xr:uid="{00000000-0005-0000-0000-00009D2C0000}"/>
    <cellStyle name="20% - uthevingsfarge 3 16 2" xfId="3043" xr:uid="{00000000-0005-0000-0000-00009E2C0000}"/>
    <cellStyle name="20% - uthevingsfarge 3 16 2 2" xfId="3044" xr:uid="{00000000-0005-0000-0000-00009F2C0000}"/>
    <cellStyle name="20% - uthevingsfarge 3 16 2 2 2" xfId="38337" xr:uid="{00000000-0005-0000-0000-0000A02C0000}"/>
    <cellStyle name="20% - uthevingsfarge 3 16 2 2_CC1" xfId="54073" xr:uid="{A1F9788B-09E6-40A1-A741-F81A03C1DC03}"/>
    <cellStyle name="20% - uthevingsfarge 3 16 2 3" xfId="38338" xr:uid="{00000000-0005-0000-0000-0000A12C0000}"/>
    <cellStyle name="20% - uthevingsfarge 3 16 2 4" xfId="38339" xr:uid="{00000000-0005-0000-0000-0000A22C0000}"/>
    <cellStyle name="20% - uthevingsfarge 3 16 2 5" xfId="38340" xr:uid="{00000000-0005-0000-0000-0000A32C0000}"/>
    <cellStyle name="20% - uthevingsfarge 3 16 2 6" xfId="38336" xr:uid="{00000000-0005-0000-0000-0000A42C0000}"/>
    <cellStyle name="20% - uthevingsfarge 3 16 2_4 manuell" xfId="54074" xr:uid="{4398E4CA-462B-4416-896E-0AF0F8E0B5B4}"/>
    <cellStyle name="20% - uthevingsfarge 3 16 3" xfId="3045" xr:uid="{00000000-0005-0000-0000-0000A62C0000}"/>
    <cellStyle name="20% - uthevingsfarge 3 16 3 2" xfId="38341" xr:uid="{00000000-0005-0000-0000-0000A72C0000}"/>
    <cellStyle name="20% - uthevingsfarge 3 16 3_CC1" xfId="54075" xr:uid="{3EF16118-90AF-46C4-95B7-8BD22EC31C84}"/>
    <cellStyle name="20% - uthevingsfarge 3 16 4" xfId="38342" xr:uid="{00000000-0005-0000-0000-0000A82C0000}"/>
    <cellStyle name="20% - uthevingsfarge 3 16 5" xfId="38343" xr:uid="{00000000-0005-0000-0000-0000A92C0000}"/>
    <cellStyle name="20% - uthevingsfarge 3 16 6" xfId="38344" xr:uid="{00000000-0005-0000-0000-0000AA2C0000}"/>
    <cellStyle name="20% - uthevingsfarge 3 16 7" xfId="38335" xr:uid="{00000000-0005-0000-0000-0000AB2C0000}"/>
    <cellStyle name="20% - uthevingsfarge 3 16_4 manuell" xfId="54076" xr:uid="{4D74C61D-E28C-485F-B7D1-182AE8F5AB3A}"/>
    <cellStyle name="20% - uthevingsfarge 3 17" xfId="3046" xr:uid="{00000000-0005-0000-0000-0000AD2C0000}"/>
    <cellStyle name="20% - uthevingsfarge 3 17 2" xfId="3047" xr:uid="{00000000-0005-0000-0000-0000AE2C0000}"/>
    <cellStyle name="20% - uthevingsfarge 3 17 2 2" xfId="3048" xr:uid="{00000000-0005-0000-0000-0000AF2C0000}"/>
    <cellStyle name="20% - uthevingsfarge 3 17 2 2 2" xfId="38347" xr:uid="{00000000-0005-0000-0000-0000B02C0000}"/>
    <cellStyle name="20% - uthevingsfarge 3 17 2 2_CC1" xfId="54077" xr:uid="{4514504A-2F9C-4C66-85A5-6508250A7F3A}"/>
    <cellStyle name="20% - uthevingsfarge 3 17 2 3" xfId="38348" xr:uid="{00000000-0005-0000-0000-0000B12C0000}"/>
    <cellStyle name="20% - uthevingsfarge 3 17 2 4" xfId="38349" xr:uid="{00000000-0005-0000-0000-0000B22C0000}"/>
    <cellStyle name="20% - uthevingsfarge 3 17 2 5" xfId="38350" xr:uid="{00000000-0005-0000-0000-0000B32C0000}"/>
    <cellStyle name="20% - uthevingsfarge 3 17 2 6" xfId="38346" xr:uid="{00000000-0005-0000-0000-0000B42C0000}"/>
    <cellStyle name="20% - uthevingsfarge 3 17 2_4 manuell" xfId="54078" xr:uid="{84BD9CEC-FB98-45A6-923E-83472DAD7D39}"/>
    <cellStyle name="20% - uthevingsfarge 3 17 3" xfId="3049" xr:uid="{00000000-0005-0000-0000-0000B62C0000}"/>
    <cellStyle name="20% - uthevingsfarge 3 17 3 2" xfId="38351" xr:uid="{00000000-0005-0000-0000-0000B72C0000}"/>
    <cellStyle name="20% - uthevingsfarge 3 17 3_CC1" xfId="54079" xr:uid="{9D0DC719-3FB6-4240-83A1-6840A5D4BA04}"/>
    <cellStyle name="20% - uthevingsfarge 3 17 4" xfId="38352" xr:uid="{00000000-0005-0000-0000-0000B82C0000}"/>
    <cellStyle name="20% - uthevingsfarge 3 17 5" xfId="38353" xr:uid="{00000000-0005-0000-0000-0000B92C0000}"/>
    <cellStyle name="20% - uthevingsfarge 3 17 6" xfId="38354" xr:uid="{00000000-0005-0000-0000-0000BA2C0000}"/>
    <cellStyle name="20% - uthevingsfarge 3 17 7" xfId="38345" xr:uid="{00000000-0005-0000-0000-0000BB2C0000}"/>
    <cellStyle name="20% - uthevingsfarge 3 17_4 manuell" xfId="54080" xr:uid="{09BE9D07-E2F8-42CC-8C34-C74DCDAAF458}"/>
    <cellStyle name="20% - uthevingsfarge 3 18" xfId="3050" xr:uid="{00000000-0005-0000-0000-0000BD2C0000}"/>
    <cellStyle name="20% - uthevingsfarge 3 18 2" xfId="3051" xr:uid="{00000000-0005-0000-0000-0000BE2C0000}"/>
    <cellStyle name="20% - uthevingsfarge 3 18 2 2" xfId="3052" xr:uid="{00000000-0005-0000-0000-0000BF2C0000}"/>
    <cellStyle name="20% - uthevingsfarge 3 18 2 2 2" xfId="38357" xr:uid="{00000000-0005-0000-0000-0000C02C0000}"/>
    <cellStyle name="20% - uthevingsfarge 3 18 2 2_CC1" xfId="54081" xr:uid="{BF37771A-7397-4F14-977C-CEAB2A5EBA4A}"/>
    <cellStyle name="20% - uthevingsfarge 3 18 2 3" xfId="38358" xr:uid="{00000000-0005-0000-0000-0000C12C0000}"/>
    <cellStyle name="20% - uthevingsfarge 3 18 2 4" xfId="38359" xr:uid="{00000000-0005-0000-0000-0000C22C0000}"/>
    <cellStyle name="20% - uthevingsfarge 3 18 2 5" xfId="38360" xr:uid="{00000000-0005-0000-0000-0000C32C0000}"/>
    <cellStyle name="20% - uthevingsfarge 3 18 2 6" xfId="38356" xr:uid="{00000000-0005-0000-0000-0000C42C0000}"/>
    <cellStyle name="20% - uthevingsfarge 3 18 2_4 manuell" xfId="54082" xr:uid="{52531DDC-7994-4050-964D-87E2AB34AC83}"/>
    <cellStyle name="20% - uthevingsfarge 3 18 3" xfId="3053" xr:uid="{00000000-0005-0000-0000-0000C62C0000}"/>
    <cellStyle name="20% - uthevingsfarge 3 18 3 2" xfId="38361" xr:uid="{00000000-0005-0000-0000-0000C72C0000}"/>
    <cellStyle name="20% - uthevingsfarge 3 18 3_CC1" xfId="54083" xr:uid="{ED09DC33-7BA5-47CE-8F81-14FA5D67861C}"/>
    <cellStyle name="20% - uthevingsfarge 3 18 4" xfId="38362" xr:uid="{00000000-0005-0000-0000-0000C82C0000}"/>
    <cellStyle name="20% - uthevingsfarge 3 18 5" xfId="38363" xr:uid="{00000000-0005-0000-0000-0000C92C0000}"/>
    <cellStyle name="20% - uthevingsfarge 3 18 6" xfId="38364" xr:uid="{00000000-0005-0000-0000-0000CA2C0000}"/>
    <cellStyle name="20% - uthevingsfarge 3 18 7" xfId="38355" xr:uid="{00000000-0005-0000-0000-0000CB2C0000}"/>
    <cellStyle name="20% - uthevingsfarge 3 18_4 manuell" xfId="54084" xr:uid="{83D6D3C0-40A1-47E8-9D2F-388E48C48530}"/>
    <cellStyle name="20% - uthevingsfarge 3 19" xfId="3054" xr:uid="{00000000-0005-0000-0000-0000CD2C0000}"/>
    <cellStyle name="20% - uthevingsfarge 3 19 2" xfId="3055" xr:uid="{00000000-0005-0000-0000-0000CE2C0000}"/>
    <cellStyle name="20% - uthevingsfarge 3 19 2 2" xfId="3056" xr:uid="{00000000-0005-0000-0000-0000CF2C0000}"/>
    <cellStyle name="20% - uthevingsfarge 3 19 2 2 2" xfId="38367" xr:uid="{00000000-0005-0000-0000-0000D02C0000}"/>
    <cellStyle name="20% - uthevingsfarge 3 19 2 2_CC1" xfId="54085" xr:uid="{E87B385F-6B7C-48D4-A68A-30B24B127881}"/>
    <cellStyle name="20% - uthevingsfarge 3 19 2 3" xfId="38368" xr:uid="{00000000-0005-0000-0000-0000D12C0000}"/>
    <cellStyle name="20% - uthevingsfarge 3 19 2 4" xfId="38369" xr:uid="{00000000-0005-0000-0000-0000D22C0000}"/>
    <cellStyle name="20% - uthevingsfarge 3 19 2 5" xfId="38370" xr:uid="{00000000-0005-0000-0000-0000D32C0000}"/>
    <cellStyle name="20% - uthevingsfarge 3 19 2 6" xfId="38366" xr:uid="{00000000-0005-0000-0000-0000D42C0000}"/>
    <cellStyle name="20% - uthevingsfarge 3 19 2_4 manuell" xfId="54086" xr:uid="{195E7DBB-7E62-4482-90F9-3D49A1B6307B}"/>
    <cellStyle name="20% - uthevingsfarge 3 19 3" xfId="3057" xr:uid="{00000000-0005-0000-0000-0000D62C0000}"/>
    <cellStyle name="20% - uthevingsfarge 3 19 3 2" xfId="38371" xr:uid="{00000000-0005-0000-0000-0000D72C0000}"/>
    <cellStyle name="20% - uthevingsfarge 3 19 3_CC1" xfId="54087" xr:uid="{C99B7150-9DCA-4E9E-B9DA-230258E0CF03}"/>
    <cellStyle name="20% - uthevingsfarge 3 19 4" xfId="38372" xr:uid="{00000000-0005-0000-0000-0000D82C0000}"/>
    <cellStyle name="20% - uthevingsfarge 3 19 5" xfId="38373" xr:uid="{00000000-0005-0000-0000-0000D92C0000}"/>
    <cellStyle name="20% - uthevingsfarge 3 19 6" xfId="38374" xr:uid="{00000000-0005-0000-0000-0000DA2C0000}"/>
    <cellStyle name="20% - uthevingsfarge 3 19 7" xfId="38365" xr:uid="{00000000-0005-0000-0000-0000DB2C0000}"/>
    <cellStyle name="20% - uthevingsfarge 3 19_4 manuell" xfId="54088" xr:uid="{F8B80E82-9732-430A-A0FB-F2522587C542}"/>
    <cellStyle name="20% - uthevingsfarge 3 2" xfId="3058" xr:uid="{00000000-0005-0000-0000-0000DD2C0000}"/>
    <cellStyle name="20% - uthevingsfarge 3 2 10" xfId="14654" xr:uid="{00000000-0005-0000-0000-0000DE2C0000}"/>
    <cellStyle name="20% - uthevingsfarge 3 2 10 2" xfId="14655" xr:uid="{00000000-0005-0000-0000-0000DF2C0000}"/>
    <cellStyle name="20% - uthevingsfarge 3 2 10 3" xfId="14656" xr:uid="{00000000-0005-0000-0000-0000E02C0000}"/>
    <cellStyle name="20% - uthevingsfarge 3 2 10_AVA DVA EL" xfId="14657" xr:uid="{00000000-0005-0000-0000-0000E12C0000}"/>
    <cellStyle name="20% - uthevingsfarge 3 2 11" xfId="14658" xr:uid="{00000000-0005-0000-0000-0000E22C0000}"/>
    <cellStyle name="20% - uthevingsfarge 3 2 12" xfId="14659" xr:uid="{00000000-0005-0000-0000-0000E32C0000}"/>
    <cellStyle name="20% - uthevingsfarge 3 2 13" xfId="43704" xr:uid="{00000000-0005-0000-0000-0000E42C0000}"/>
    <cellStyle name="20% - uthevingsfarge 3 2 14" xfId="43705" xr:uid="{00000000-0005-0000-0000-0000E52C0000}"/>
    <cellStyle name="20% - uthevingsfarge 3 2 15" xfId="43706" xr:uid="{00000000-0005-0000-0000-0000E62C0000}"/>
    <cellStyle name="20% - uthevingsfarge 3 2 16" xfId="43707" xr:uid="{00000000-0005-0000-0000-0000E72C0000}"/>
    <cellStyle name="20% - uthevingsfarge 3 2 2" xfId="3059" xr:uid="{00000000-0005-0000-0000-0000E82C0000}"/>
    <cellStyle name="20% - uthevingsfarge 3 2 2 10" xfId="43708" xr:uid="{00000000-0005-0000-0000-0000E92C0000}"/>
    <cellStyle name="20% - uthevingsfarge 3 2 2 11" xfId="43709" xr:uid="{00000000-0005-0000-0000-0000EA2C0000}"/>
    <cellStyle name="20% - uthevingsfarge 3 2 2 2" xfId="3060" xr:uid="{00000000-0005-0000-0000-0000EB2C0000}"/>
    <cellStyle name="20% - uthevingsfarge 3 2 2 2 10" xfId="43710" xr:uid="{00000000-0005-0000-0000-0000EC2C0000}"/>
    <cellStyle name="20% - uthevingsfarge 3 2 2 2 2" xfId="14660" xr:uid="{00000000-0005-0000-0000-0000ED2C0000}"/>
    <cellStyle name="20% - uthevingsfarge 3 2 2 2 2 2" xfId="14661" xr:uid="{00000000-0005-0000-0000-0000EE2C0000}"/>
    <cellStyle name="20% - uthevingsfarge 3 2 2 2 2 2 2" xfId="43711" xr:uid="{00000000-0005-0000-0000-0000EF2C0000}"/>
    <cellStyle name="20% - uthevingsfarge 3 2 2 2 2 2 2 2" xfId="43712" xr:uid="{00000000-0005-0000-0000-0000F02C0000}"/>
    <cellStyle name="20% - uthevingsfarge 3 2 2 2 2 2 3" xfId="43713" xr:uid="{00000000-0005-0000-0000-0000F12C0000}"/>
    <cellStyle name="20% - uthevingsfarge 3 2 2 2 2 2_3. Chng in credit spreads" xfId="43714" xr:uid="{00000000-0005-0000-0000-0000F22C0000}"/>
    <cellStyle name="20% - uthevingsfarge 3 2 2 2 2 3" xfId="14662" xr:uid="{00000000-0005-0000-0000-0000F32C0000}"/>
    <cellStyle name="20% - uthevingsfarge 3 2 2 2 2 3 2" xfId="43715" xr:uid="{00000000-0005-0000-0000-0000F42C0000}"/>
    <cellStyle name="20% - uthevingsfarge 3 2 2 2 2 3_CCA" xfId="55780" xr:uid="{18703E8D-B442-4875-A8A8-167C689E44E5}"/>
    <cellStyle name="20% - uthevingsfarge 3 2 2 2 2 4" xfId="43716" xr:uid="{00000000-0005-0000-0000-0000F52C0000}"/>
    <cellStyle name="20% - uthevingsfarge 3 2 2 2 2 5" xfId="43717" xr:uid="{00000000-0005-0000-0000-0000F62C0000}"/>
    <cellStyle name="20% - uthevingsfarge 3 2 2 2 2 6" xfId="43718" xr:uid="{00000000-0005-0000-0000-0000F72C0000}"/>
    <cellStyle name="20% - uthevingsfarge 3 2 2 2 2_3. Chng in credit spreads" xfId="43719" xr:uid="{00000000-0005-0000-0000-0000F82C0000}"/>
    <cellStyle name="20% - uthevingsfarge 3 2 2 2 3" xfId="14663" xr:uid="{00000000-0005-0000-0000-0000F92C0000}"/>
    <cellStyle name="20% - uthevingsfarge 3 2 2 2 3 2" xfId="14664" xr:uid="{00000000-0005-0000-0000-0000FA2C0000}"/>
    <cellStyle name="20% - uthevingsfarge 3 2 2 2 3 2 2" xfId="43720" xr:uid="{00000000-0005-0000-0000-0000FB2C0000}"/>
    <cellStyle name="20% - uthevingsfarge 3 2 2 2 3 2 2 2" xfId="43721" xr:uid="{00000000-0005-0000-0000-0000FC2C0000}"/>
    <cellStyle name="20% - uthevingsfarge 3 2 2 2 3 2 3" xfId="43722" xr:uid="{00000000-0005-0000-0000-0000FD2C0000}"/>
    <cellStyle name="20% - uthevingsfarge 3 2 2 2 3 2_3. Chng in credit spreads" xfId="43723" xr:uid="{00000000-0005-0000-0000-0000FE2C0000}"/>
    <cellStyle name="20% - uthevingsfarge 3 2 2 2 3 3" xfId="14665" xr:uid="{00000000-0005-0000-0000-0000FF2C0000}"/>
    <cellStyle name="20% - uthevingsfarge 3 2 2 2 3 3 2" xfId="43724" xr:uid="{00000000-0005-0000-0000-0000002D0000}"/>
    <cellStyle name="20% - uthevingsfarge 3 2 2 2 3 3_CCA" xfId="55781" xr:uid="{DFD8E5EB-8B7E-4C0C-8FB5-4C04361ACDCC}"/>
    <cellStyle name="20% - uthevingsfarge 3 2 2 2 3 4" xfId="43725" xr:uid="{00000000-0005-0000-0000-0000012D0000}"/>
    <cellStyle name="20% - uthevingsfarge 3 2 2 2 3 5" xfId="43726" xr:uid="{00000000-0005-0000-0000-0000022D0000}"/>
    <cellStyle name="20% - uthevingsfarge 3 2 2 2 3 6" xfId="43727" xr:uid="{00000000-0005-0000-0000-0000032D0000}"/>
    <cellStyle name="20% - uthevingsfarge 3 2 2 2 3_3. Chng in credit spreads" xfId="43728" xr:uid="{00000000-0005-0000-0000-0000042D0000}"/>
    <cellStyle name="20% - uthevingsfarge 3 2 2 2 4" xfId="14666" xr:uid="{00000000-0005-0000-0000-0000052D0000}"/>
    <cellStyle name="20% - uthevingsfarge 3 2 2 2 4 2" xfId="14667" xr:uid="{00000000-0005-0000-0000-0000062D0000}"/>
    <cellStyle name="20% - uthevingsfarge 3 2 2 2 4 2 2" xfId="43729" xr:uid="{00000000-0005-0000-0000-0000072D0000}"/>
    <cellStyle name="20% - uthevingsfarge 3 2 2 2 4 2_CCA" xfId="55782" xr:uid="{CE7AA0DB-3A1B-495F-9C0A-59F930D677F8}"/>
    <cellStyle name="20% - uthevingsfarge 3 2 2 2 4 3" xfId="14668" xr:uid="{00000000-0005-0000-0000-0000082D0000}"/>
    <cellStyle name="20% - uthevingsfarge 3 2 2 2 4 4" xfId="43730" xr:uid="{00000000-0005-0000-0000-0000092D0000}"/>
    <cellStyle name="20% - uthevingsfarge 3 2 2 2 4 5" xfId="43731" xr:uid="{00000000-0005-0000-0000-00000A2D0000}"/>
    <cellStyle name="20% - uthevingsfarge 3 2 2 2 4 6" xfId="43732" xr:uid="{00000000-0005-0000-0000-00000B2D0000}"/>
    <cellStyle name="20% - uthevingsfarge 3 2 2 2 4_3. Chng in credit spreads" xfId="43733" xr:uid="{00000000-0005-0000-0000-00000C2D0000}"/>
    <cellStyle name="20% - uthevingsfarge 3 2 2 2 5" xfId="14669" xr:uid="{00000000-0005-0000-0000-00000D2D0000}"/>
    <cellStyle name="20% - uthevingsfarge 3 2 2 2 5 2" xfId="14670" xr:uid="{00000000-0005-0000-0000-00000E2D0000}"/>
    <cellStyle name="20% - uthevingsfarge 3 2 2 2 5 2 2" xfId="43734" xr:uid="{00000000-0005-0000-0000-00000F2D0000}"/>
    <cellStyle name="20% - uthevingsfarge 3 2 2 2 5 2_CCA" xfId="55783" xr:uid="{5D1C9A55-38AD-4575-9F11-03F46C8BD40C}"/>
    <cellStyle name="20% - uthevingsfarge 3 2 2 2 5 3" xfId="14671" xr:uid="{00000000-0005-0000-0000-0000102D0000}"/>
    <cellStyle name="20% - uthevingsfarge 3 2 2 2 5 4" xfId="43735" xr:uid="{00000000-0005-0000-0000-0000112D0000}"/>
    <cellStyle name="20% - uthevingsfarge 3 2 2 2 5 5" xfId="43736" xr:uid="{00000000-0005-0000-0000-0000122D0000}"/>
    <cellStyle name="20% - uthevingsfarge 3 2 2 2 5_3. Chng in credit spreads" xfId="43737" xr:uid="{00000000-0005-0000-0000-0000132D0000}"/>
    <cellStyle name="20% - uthevingsfarge 3 2 2 2 6" xfId="14672" xr:uid="{00000000-0005-0000-0000-0000142D0000}"/>
    <cellStyle name="20% - uthevingsfarge 3 2 2 2 6 2" xfId="43738" xr:uid="{00000000-0005-0000-0000-0000152D0000}"/>
    <cellStyle name="20% - uthevingsfarge 3 2 2 2 6_CCA" xfId="55784" xr:uid="{430DB1ED-18FE-41F9-838E-721432D293D5}"/>
    <cellStyle name="20% - uthevingsfarge 3 2 2 2 7" xfId="14673" xr:uid="{00000000-0005-0000-0000-0000162D0000}"/>
    <cellStyle name="20% - uthevingsfarge 3 2 2 2 8" xfId="38376" xr:uid="{00000000-0005-0000-0000-0000172D0000}"/>
    <cellStyle name="20% - uthevingsfarge 3 2 2 2 9" xfId="43739" xr:uid="{00000000-0005-0000-0000-0000182D0000}"/>
    <cellStyle name="20% - uthevingsfarge 3 2 2 2_3. Chng in credit spreads" xfId="43740" xr:uid="{00000000-0005-0000-0000-0000192D0000}"/>
    <cellStyle name="20% - uthevingsfarge 3 2 2 3" xfId="14674" xr:uid="{00000000-0005-0000-0000-00001A2D0000}"/>
    <cellStyle name="20% - uthevingsfarge 3 2 2 3 2" xfId="14675" xr:uid="{00000000-0005-0000-0000-00001B2D0000}"/>
    <cellStyle name="20% - uthevingsfarge 3 2 2 3 2 2" xfId="43741" xr:uid="{00000000-0005-0000-0000-00001C2D0000}"/>
    <cellStyle name="20% - uthevingsfarge 3 2 2 3 2 2 2" xfId="43742" xr:uid="{00000000-0005-0000-0000-00001D2D0000}"/>
    <cellStyle name="20% - uthevingsfarge 3 2 2 3 2 3" xfId="43743" xr:uid="{00000000-0005-0000-0000-00001E2D0000}"/>
    <cellStyle name="20% - uthevingsfarge 3 2 2 3 2_3. Chng in credit spreads" xfId="43744" xr:uid="{00000000-0005-0000-0000-00001F2D0000}"/>
    <cellStyle name="20% - uthevingsfarge 3 2 2 3 3" xfId="14676" xr:uid="{00000000-0005-0000-0000-0000202D0000}"/>
    <cellStyle name="20% - uthevingsfarge 3 2 2 3 3 2" xfId="43745" xr:uid="{00000000-0005-0000-0000-0000212D0000}"/>
    <cellStyle name="20% - uthevingsfarge 3 2 2 3 3_CCA" xfId="55785" xr:uid="{957AD1BC-5BD9-450A-BB32-09F71EECADC4}"/>
    <cellStyle name="20% - uthevingsfarge 3 2 2 3 4" xfId="38377" xr:uid="{00000000-0005-0000-0000-0000222D0000}"/>
    <cellStyle name="20% - uthevingsfarge 3 2 2 3 5" xfId="43746" xr:uid="{00000000-0005-0000-0000-0000232D0000}"/>
    <cellStyle name="20% - uthevingsfarge 3 2 2 3 6" xfId="43747" xr:uid="{00000000-0005-0000-0000-0000242D0000}"/>
    <cellStyle name="20% - uthevingsfarge 3 2 2 3_3. Chng in credit spreads" xfId="43748" xr:uid="{00000000-0005-0000-0000-0000252D0000}"/>
    <cellStyle name="20% - uthevingsfarge 3 2 2 4" xfId="14677" xr:uid="{00000000-0005-0000-0000-0000262D0000}"/>
    <cellStyle name="20% - uthevingsfarge 3 2 2 4 2" xfId="14678" xr:uid="{00000000-0005-0000-0000-0000272D0000}"/>
    <cellStyle name="20% - uthevingsfarge 3 2 2 4 2 2" xfId="43749" xr:uid="{00000000-0005-0000-0000-0000282D0000}"/>
    <cellStyle name="20% - uthevingsfarge 3 2 2 4 2 2 2" xfId="43750" xr:uid="{00000000-0005-0000-0000-0000292D0000}"/>
    <cellStyle name="20% - uthevingsfarge 3 2 2 4 2 3" xfId="43751" xr:uid="{00000000-0005-0000-0000-00002A2D0000}"/>
    <cellStyle name="20% - uthevingsfarge 3 2 2 4 2_3. Chng in credit spreads" xfId="43752" xr:uid="{00000000-0005-0000-0000-00002B2D0000}"/>
    <cellStyle name="20% - uthevingsfarge 3 2 2 4 3" xfId="14679" xr:uid="{00000000-0005-0000-0000-00002C2D0000}"/>
    <cellStyle name="20% - uthevingsfarge 3 2 2 4 3 2" xfId="43753" xr:uid="{00000000-0005-0000-0000-00002D2D0000}"/>
    <cellStyle name="20% - uthevingsfarge 3 2 2 4 3_CCA" xfId="55786" xr:uid="{0DF5D72A-419E-4DA4-87A8-720526F1266D}"/>
    <cellStyle name="20% - uthevingsfarge 3 2 2 4 4" xfId="38378" xr:uid="{00000000-0005-0000-0000-00002E2D0000}"/>
    <cellStyle name="20% - uthevingsfarge 3 2 2 4 5" xfId="43754" xr:uid="{00000000-0005-0000-0000-00002F2D0000}"/>
    <cellStyle name="20% - uthevingsfarge 3 2 2 4 6" xfId="43755" xr:uid="{00000000-0005-0000-0000-0000302D0000}"/>
    <cellStyle name="20% - uthevingsfarge 3 2 2 4_3. Chng in credit spreads" xfId="43756" xr:uid="{00000000-0005-0000-0000-0000312D0000}"/>
    <cellStyle name="20% - uthevingsfarge 3 2 2 5" xfId="14680" xr:uid="{00000000-0005-0000-0000-0000322D0000}"/>
    <cellStyle name="20% - uthevingsfarge 3 2 2 5 2" xfId="14681" xr:uid="{00000000-0005-0000-0000-0000332D0000}"/>
    <cellStyle name="20% - uthevingsfarge 3 2 2 5 2 2" xfId="43757" xr:uid="{00000000-0005-0000-0000-0000342D0000}"/>
    <cellStyle name="20% - uthevingsfarge 3 2 2 5 2 2 2" xfId="43758" xr:uid="{00000000-0005-0000-0000-0000352D0000}"/>
    <cellStyle name="20% - uthevingsfarge 3 2 2 5 2 3" xfId="43759" xr:uid="{00000000-0005-0000-0000-0000362D0000}"/>
    <cellStyle name="20% - uthevingsfarge 3 2 2 5 2_3. Chng in credit spreads" xfId="43760" xr:uid="{00000000-0005-0000-0000-0000372D0000}"/>
    <cellStyle name="20% - uthevingsfarge 3 2 2 5 3" xfId="14682" xr:uid="{00000000-0005-0000-0000-0000382D0000}"/>
    <cellStyle name="20% - uthevingsfarge 3 2 2 5 3 2" xfId="43761" xr:uid="{00000000-0005-0000-0000-0000392D0000}"/>
    <cellStyle name="20% - uthevingsfarge 3 2 2 5 3_CCA" xfId="55787" xr:uid="{178718DF-12B1-47B6-AC53-E36F81C0B444}"/>
    <cellStyle name="20% - uthevingsfarge 3 2 2 5 4" xfId="38379" xr:uid="{00000000-0005-0000-0000-00003A2D0000}"/>
    <cellStyle name="20% - uthevingsfarge 3 2 2 5 5" xfId="43762" xr:uid="{00000000-0005-0000-0000-00003B2D0000}"/>
    <cellStyle name="20% - uthevingsfarge 3 2 2 5 6" xfId="43763" xr:uid="{00000000-0005-0000-0000-00003C2D0000}"/>
    <cellStyle name="20% - uthevingsfarge 3 2 2 5_3. Chng in credit spreads" xfId="43764" xr:uid="{00000000-0005-0000-0000-00003D2D0000}"/>
    <cellStyle name="20% - uthevingsfarge 3 2 2 6" xfId="14683" xr:uid="{00000000-0005-0000-0000-00003E2D0000}"/>
    <cellStyle name="20% - uthevingsfarge 3 2 2 6 2" xfId="14684" xr:uid="{00000000-0005-0000-0000-00003F2D0000}"/>
    <cellStyle name="20% - uthevingsfarge 3 2 2 6 2 2" xfId="43765" xr:uid="{00000000-0005-0000-0000-0000402D0000}"/>
    <cellStyle name="20% - uthevingsfarge 3 2 2 6 2_CCA" xfId="55788" xr:uid="{D198410A-6638-41C1-B576-0D9FB3038F6B}"/>
    <cellStyle name="20% - uthevingsfarge 3 2 2 6 3" xfId="14685" xr:uid="{00000000-0005-0000-0000-0000412D0000}"/>
    <cellStyle name="20% - uthevingsfarge 3 2 2 6 4" xfId="43766" xr:uid="{00000000-0005-0000-0000-0000422D0000}"/>
    <cellStyle name="20% - uthevingsfarge 3 2 2 6 5" xfId="43767" xr:uid="{00000000-0005-0000-0000-0000432D0000}"/>
    <cellStyle name="20% - uthevingsfarge 3 2 2 6 6" xfId="43768" xr:uid="{00000000-0005-0000-0000-0000442D0000}"/>
    <cellStyle name="20% - uthevingsfarge 3 2 2 6_3. Chng in credit spreads" xfId="43769" xr:uid="{00000000-0005-0000-0000-0000452D0000}"/>
    <cellStyle name="20% - uthevingsfarge 3 2 2 7" xfId="14686" xr:uid="{00000000-0005-0000-0000-0000462D0000}"/>
    <cellStyle name="20% - uthevingsfarge 3 2 2 7 2" xfId="43770" xr:uid="{00000000-0005-0000-0000-0000472D0000}"/>
    <cellStyle name="20% - uthevingsfarge 3 2 2 7_CCA" xfId="55789" xr:uid="{25873152-9C26-42CB-8451-D69DD32C00ED}"/>
    <cellStyle name="20% - uthevingsfarge 3 2 2 8" xfId="38375" xr:uid="{00000000-0005-0000-0000-0000482D0000}"/>
    <cellStyle name="20% - uthevingsfarge 3 2 2 9" xfId="43771" xr:uid="{00000000-0005-0000-0000-0000492D0000}"/>
    <cellStyle name="20% - uthevingsfarge 3 2 2_3. Chng in credit spreads" xfId="43772" xr:uid="{00000000-0005-0000-0000-00004A2D0000}"/>
    <cellStyle name="20% - uthevingsfarge 3 2 3" xfId="12354" xr:uid="{00000000-0005-0000-0000-00004B2D0000}"/>
    <cellStyle name="20% - uthevingsfarge 3 2 3 10" xfId="43773" xr:uid="{00000000-0005-0000-0000-00004C2D0000}"/>
    <cellStyle name="20% - uthevingsfarge 3 2 3 2" xfId="14687" xr:uid="{00000000-0005-0000-0000-00004D2D0000}"/>
    <cellStyle name="20% - uthevingsfarge 3 2 3 2 2" xfId="14688" xr:uid="{00000000-0005-0000-0000-00004E2D0000}"/>
    <cellStyle name="20% - uthevingsfarge 3 2 3 2 2 2" xfId="43774" xr:uid="{00000000-0005-0000-0000-00004F2D0000}"/>
    <cellStyle name="20% - uthevingsfarge 3 2 3 2 2 2 2" xfId="43775" xr:uid="{00000000-0005-0000-0000-0000502D0000}"/>
    <cellStyle name="20% - uthevingsfarge 3 2 3 2 2 3" xfId="43776" xr:uid="{00000000-0005-0000-0000-0000512D0000}"/>
    <cellStyle name="20% - uthevingsfarge 3 2 3 2 2_3. Chng in credit spreads" xfId="43777" xr:uid="{00000000-0005-0000-0000-0000522D0000}"/>
    <cellStyle name="20% - uthevingsfarge 3 2 3 2 3" xfId="14689" xr:uid="{00000000-0005-0000-0000-0000532D0000}"/>
    <cellStyle name="20% - uthevingsfarge 3 2 3 2 3 2" xfId="43778" xr:uid="{00000000-0005-0000-0000-0000542D0000}"/>
    <cellStyle name="20% - uthevingsfarge 3 2 3 2 3 2 2" xfId="43779" xr:uid="{00000000-0005-0000-0000-0000552D0000}"/>
    <cellStyle name="20% - uthevingsfarge 3 2 3 2 3 3" xfId="43780" xr:uid="{00000000-0005-0000-0000-0000562D0000}"/>
    <cellStyle name="20% - uthevingsfarge 3 2 3 2 3_3. Chng in credit spreads" xfId="43781" xr:uid="{00000000-0005-0000-0000-0000572D0000}"/>
    <cellStyle name="20% - uthevingsfarge 3 2 3 2 4" xfId="43782" xr:uid="{00000000-0005-0000-0000-0000582D0000}"/>
    <cellStyle name="20% - uthevingsfarge 3 2 3 2 4 2" xfId="43783" xr:uid="{00000000-0005-0000-0000-0000592D0000}"/>
    <cellStyle name="20% - uthevingsfarge 3 2 3 2 4 2 2" xfId="43784" xr:uid="{00000000-0005-0000-0000-00005A2D0000}"/>
    <cellStyle name="20% - uthevingsfarge 3 2 3 2 4 3" xfId="43785" xr:uid="{00000000-0005-0000-0000-00005B2D0000}"/>
    <cellStyle name="20% - uthevingsfarge 3 2 3 2 4_3. Chng in credit spreads" xfId="43786" xr:uid="{00000000-0005-0000-0000-00005C2D0000}"/>
    <cellStyle name="20% - uthevingsfarge 3 2 3 2 5" xfId="43787" xr:uid="{00000000-0005-0000-0000-00005D2D0000}"/>
    <cellStyle name="20% - uthevingsfarge 3 2 3 2 5 2" xfId="43788" xr:uid="{00000000-0005-0000-0000-00005E2D0000}"/>
    <cellStyle name="20% - uthevingsfarge 3 2 3 2 6" xfId="43789" xr:uid="{00000000-0005-0000-0000-00005F2D0000}"/>
    <cellStyle name="20% - uthevingsfarge 3 2 3 2_3. Chng in credit spreads" xfId="43790" xr:uid="{00000000-0005-0000-0000-0000602D0000}"/>
    <cellStyle name="20% - uthevingsfarge 3 2 3 3" xfId="14690" xr:uid="{00000000-0005-0000-0000-0000612D0000}"/>
    <cellStyle name="20% - uthevingsfarge 3 2 3 3 2" xfId="14691" xr:uid="{00000000-0005-0000-0000-0000622D0000}"/>
    <cellStyle name="20% - uthevingsfarge 3 2 3 3 2 2" xfId="43791" xr:uid="{00000000-0005-0000-0000-0000632D0000}"/>
    <cellStyle name="20% - uthevingsfarge 3 2 3 3 2 2 2" xfId="43792" xr:uid="{00000000-0005-0000-0000-0000642D0000}"/>
    <cellStyle name="20% - uthevingsfarge 3 2 3 3 2 3" xfId="43793" xr:uid="{00000000-0005-0000-0000-0000652D0000}"/>
    <cellStyle name="20% - uthevingsfarge 3 2 3 3 2_3. Chng in credit spreads" xfId="43794" xr:uid="{00000000-0005-0000-0000-0000662D0000}"/>
    <cellStyle name="20% - uthevingsfarge 3 2 3 3 3" xfId="14692" xr:uid="{00000000-0005-0000-0000-0000672D0000}"/>
    <cellStyle name="20% - uthevingsfarge 3 2 3 3 3 2" xfId="43795" xr:uid="{00000000-0005-0000-0000-0000682D0000}"/>
    <cellStyle name="20% - uthevingsfarge 3 2 3 3 3_CCA" xfId="55790" xr:uid="{61E9C5B3-CEB0-4E2F-9826-6C72E1BF7CEC}"/>
    <cellStyle name="20% - uthevingsfarge 3 2 3 3 4" xfId="43796" xr:uid="{00000000-0005-0000-0000-0000692D0000}"/>
    <cellStyle name="20% - uthevingsfarge 3 2 3 3 5" xfId="43797" xr:uid="{00000000-0005-0000-0000-00006A2D0000}"/>
    <cellStyle name="20% - uthevingsfarge 3 2 3 3 6" xfId="43798" xr:uid="{00000000-0005-0000-0000-00006B2D0000}"/>
    <cellStyle name="20% - uthevingsfarge 3 2 3 3_3. Chng in credit spreads" xfId="43799" xr:uid="{00000000-0005-0000-0000-00006C2D0000}"/>
    <cellStyle name="20% - uthevingsfarge 3 2 3 4" xfId="14693" xr:uid="{00000000-0005-0000-0000-00006D2D0000}"/>
    <cellStyle name="20% - uthevingsfarge 3 2 3 4 2" xfId="14694" xr:uid="{00000000-0005-0000-0000-00006E2D0000}"/>
    <cellStyle name="20% - uthevingsfarge 3 2 3 4 2 2" xfId="43800" xr:uid="{00000000-0005-0000-0000-00006F2D0000}"/>
    <cellStyle name="20% - uthevingsfarge 3 2 3 4 2_CCA" xfId="55791" xr:uid="{D90DE8C9-8A06-4010-840B-2A9B7F5433E3}"/>
    <cellStyle name="20% - uthevingsfarge 3 2 3 4 3" xfId="14695" xr:uid="{00000000-0005-0000-0000-0000702D0000}"/>
    <cellStyle name="20% - uthevingsfarge 3 2 3 4 4" xfId="43801" xr:uid="{00000000-0005-0000-0000-0000712D0000}"/>
    <cellStyle name="20% - uthevingsfarge 3 2 3 4 5" xfId="43802" xr:uid="{00000000-0005-0000-0000-0000722D0000}"/>
    <cellStyle name="20% - uthevingsfarge 3 2 3 4 6" xfId="43803" xr:uid="{00000000-0005-0000-0000-0000732D0000}"/>
    <cellStyle name="20% - uthevingsfarge 3 2 3 4_3. Chng in credit spreads" xfId="43804" xr:uid="{00000000-0005-0000-0000-0000742D0000}"/>
    <cellStyle name="20% - uthevingsfarge 3 2 3 5" xfId="14696" xr:uid="{00000000-0005-0000-0000-0000752D0000}"/>
    <cellStyle name="20% - uthevingsfarge 3 2 3 5 2" xfId="14697" xr:uid="{00000000-0005-0000-0000-0000762D0000}"/>
    <cellStyle name="20% - uthevingsfarge 3 2 3 5 2 2" xfId="43805" xr:uid="{00000000-0005-0000-0000-0000772D0000}"/>
    <cellStyle name="20% - uthevingsfarge 3 2 3 5 2_CCA" xfId="55792" xr:uid="{8F0B652F-7186-4F73-8752-22807FA19C94}"/>
    <cellStyle name="20% - uthevingsfarge 3 2 3 5 3" xfId="14698" xr:uid="{00000000-0005-0000-0000-0000782D0000}"/>
    <cellStyle name="20% - uthevingsfarge 3 2 3 5 4" xfId="43806" xr:uid="{00000000-0005-0000-0000-0000792D0000}"/>
    <cellStyle name="20% - uthevingsfarge 3 2 3 5 5" xfId="43807" xr:uid="{00000000-0005-0000-0000-00007A2D0000}"/>
    <cellStyle name="20% - uthevingsfarge 3 2 3 5 6" xfId="43808" xr:uid="{00000000-0005-0000-0000-00007B2D0000}"/>
    <cellStyle name="20% - uthevingsfarge 3 2 3 5_3. Chng in credit spreads" xfId="43809" xr:uid="{00000000-0005-0000-0000-00007C2D0000}"/>
    <cellStyle name="20% - uthevingsfarge 3 2 3 6" xfId="14699" xr:uid="{00000000-0005-0000-0000-00007D2D0000}"/>
    <cellStyle name="20% - uthevingsfarge 3 2 3 6 2" xfId="43810" xr:uid="{00000000-0005-0000-0000-00007E2D0000}"/>
    <cellStyle name="20% - uthevingsfarge 3 2 3 6 2 2" xfId="43811" xr:uid="{00000000-0005-0000-0000-00007F2D0000}"/>
    <cellStyle name="20% - uthevingsfarge 3 2 3 6 3" xfId="43812" xr:uid="{00000000-0005-0000-0000-0000802D0000}"/>
    <cellStyle name="20% - uthevingsfarge 3 2 3 6_3. Chng in credit spreads" xfId="43813" xr:uid="{00000000-0005-0000-0000-0000812D0000}"/>
    <cellStyle name="20% - uthevingsfarge 3 2 3 7" xfId="14700" xr:uid="{00000000-0005-0000-0000-0000822D0000}"/>
    <cellStyle name="20% - uthevingsfarge 3 2 3 7 2" xfId="43814" xr:uid="{00000000-0005-0000-0000-0000832D0000}"/>
    <cellStyle name="20% - uthevingsfarge 3 2 3 7_CCA" xfId="55793" xr:uid="{5B288083-EF70-464A-A02A-FFE2CC8A3513}"/>
    <cellStyle name="20% - uthevingsfarge 3 2 3 8" xfId="38380" xr:uid="{00000000-0005-0000-0000-0000842D0000}"/>
    <cellStyle name="20% - uthevingsfarge 3 2 3 9" xfId="43815" xr:uid="{00000000-0005-0000-0000-0000852D0000}"/>
    <cellStyle name="20% - uthevingsfarge 3 2 3_3. Chng in credit spreads" xfId="43816" xr:uid="{00000000-0005-0000-0000-0000862D0000}"/>
    <cellStyle name="20% - uthevingsfarge 3 2 4" xfId="14701" xr:uid="{00000000-0005-0000-0000-0000872D0000}"/>
    <cellStyle name="20% - uthevingsfarge 3 2 4 2" xfId="14702" xr:uid="{00000000-0005-0000-0000-0000882D0000}"/>
    <cellStyle name="20% - uthevingsfarge 3 2 4 2 2" xfId="14703" xr:uid="{00000000-0005-0000-0000-0000892D0000}"/>
    <cellStyle name="20% - uthevingsfarge 3 2 4 2 2 2" xfId="43817" xr:uid="{00000000-0005-0000-0000-00008A2D0000}"/>
    <cellStyle name="20% - uthevingsfarge 3 2 4 2 2_CCA" xfId="55794" xr:uid="{CB72A87C-3A13-46C9-9C98-D7911F232275}"/>
    <cellStyle name="20% - uthevingsfarge 3 2 4 2 3" xfId="43818" xr:uid="{00000000-0005-0000-0000-00008B2D0000}"/>
    <cellStyle name="20% - uthevingsfarge 3 2 4 2_3. Chng in credit spreads" xfId="43819" xr:uid="{00000000-0005-0000-0000-00008C2D0000}"/>
    <cellStyle name="20% - uthevingsfarge 3 2 4 3" xfId="14704" xr:uid="{00000000-0005-0000-0000-00008D2D0000}"/>
    <cellStyle name="20% - uthevingsfarge 3 2 4 3 2" xfId="43820" xr:uid="{00000000-0005-0000-0000-00008E2D0000}"/>
    <cellStyle name="20% - uthevingsfarge 3 2 4 3 2 2" xfId="43821" xr:uid="{00000000-0005-0000-0000-00008F2D0000}"/>
    <cellStyle name="20% - uthevingsfarge 3 2 4 3 3" xfId="43822" xr:uid="{00000000-0005-0000-0000-0000902D0000}"/>
    <cellStyle name="20% - uthevingsfarge 3 2 4 3_3. Chng in credit spreads" xfId="43823" xr:uid="{00000000-0005-0000-0000-0000912D0000}"/>
    <cellStyle name="20% - uthevingsfarge 3 2 4 4" xfId="14705" xr:uid="{00000000-0005-0000-0000-0000922D0000}"/>
    <cellStyle name="20% - uthevingsfarge 3 2 4 4 2" xfId="43824" xr:uid="{00000000-0005-0000-0000-0000932D0000}"/>
    <cellStyle name="20% - uthevingsfarge 3 2 4 4 2 2" xfId="43825" xr:uid="{00000000-0005-0000-0000-0000942D0000}"/>
    <cellStyle name="20% - uthevingsfarge 3 2 4 4 3" xfId="43826" xr:uid="{00000000-0005-0000-0000-0000952D0000}"/>
    <cellStyle name="20% - uthevingsfarge 3 2 4 4_3. Chng in credit spreads" xfId="43827" xr:uid="{00000000-0005-0000-0000-0000962D0000}"/>
    <cellStyle name="20% - uthevingsfarge 3 2 4 5" xfId="38381" xr:uid="{00000000-0005-0000-0000-0000972D0000}"/>
    <cellStyle name="20% - uthevingsfarge 3 2 4 5 2" xfId="43828" xr:uid="{00000000-0005-0000-0000-0000982D0000}"/>
    <cellStyle name="20% - uthevingsfarge 3 2 4 5_CCA" xfId="55795" xr:uid="{63A68DB5-AFE7-45E6-8B59-853569581FF2}"/>
    <cellStyle name="20% - uthevingsfarge 3 2 4 6" xfId="43829" xr:uid="{00000000-0005-0000-0000-0000992D0000}"/>
    <cellStyle name="20% - uthevingsfarge 3 2 4 7" xfId="43830" xr:uid="{00000000-0005-0000-0000-00009A2D0000}"/>
    <cellStyle name="20% - uthevingsfarge 3 2 4_3. Chng in credit spreads" xfId="43831" xr:uid="{00000000-0005-0000-0000-00009B2D0000}"/>
    <cellStyle name="20% - uthevingsfarge 3 2 5" xfId="14706" xr:uid="{00000000-0005-0000-0000-00009C2D0000}"/>
    <cellStyle name="20% - uthevingsfarge 3 2 5 2" xfId="14707" xr:uid="{00000000-0005-0000-0000-00009D2D0000}"/>
    <cellStyle name="20% - uthevingsfarge 3 2 5 2 2" xfId="14708" xr:uid="{00000000-0005-0000-0000-00009E2D0000}"/>
    <cellStyle name="20% - uthevingsfarge 3 2 5 2 2 2" xfId="43832" xr:uid="{00000000-0005-0000-0000-00009F2D0000}"/>
    <cellStyle name="20% - uthevingsfarge 3 2 5 2 2_CCA" xfId="55796" xr:uid="{56DBB63A-E2B0-46C6-8E2C-1A987B88F9FC}"/>
    <cellStyle name="20% - uthevingsfarge 3 2 5 2 3" xfId="43833" xr:uid="{00000000-0005-0000-0000-0000A02D0000}"/>
    <cellStyle name="20% - uthevingsfarge 3 2 5 2_3. Chng in credit spreads" xfId="43834" xr:uid="{00000000-0005-0000-0000-0000A12D0000}"/>
    <cellStyle name="20% - uthevingsfarge 3 2 5 3" xfId="14709" xr:uid="{00000000-0005-0000-0000-0000A22D0000}"/>
    <cellStyle name="20% - uthevingsfarge 3 2 5 3 2" xfId="43835" xr:uid="{00000000-0005-0000-0000-0000A32D0000}"/>
    <cellStyle name="20% - uthevingsfarge 3 2 5 3_CCA" xfId="55797" xr:uid="{A2CBDB9C-65B6-4A32-8A04-1A9FC9B3359A}"/>
    <cellStyle name="20% - uthevingsfarge 3 2 5 4" xfId="14710" xr:uid="{00000000-0005-0000-0000-0000A42D0000}"/>
    <cellStyle name="20% - uthevingsfarge 3 2 5 5" xfId="38382" xr:uid="{00000000-0005-0000-0000-0000A52D0000}"/>
    <cellStyle name="20% - uthevingsfarge 3 2 5 6" xfId="43836" xr:uid="{00000000-0005-0000-0000-0000A62D0000}"/>
    <cellStyle name="20% - uthevingsfarge 3 2 5 7" xfId="43837" xr:uid="{00000000-0005-0000-0000-0000A72D0000}"/>
    <cellStyle name="20% - uthevingsfarge 3 2 5_3. Chng in credit spreads" xfId="43838" xr:uid="{00000000-0005-0000-0000-0000A82D0000}"/>
    <cellStyle name="20% - uthevingsfarge 3 2 6" xfId="14711" xr:uid="{00000000-0005-0000-0000-0000A92D0000}"/>
    <cellStyle name="20% - uthevingsfarge 3 2 6 2" xfId="14712" xr:uid="{00000000-0005-0000-0000-0000AA2D0000}"/>
    <cellStyle name="20% - uthevingsfarge 3 2 6 2 2" xfId="14713" xr:uid="{00000000-0005-0000-0000-0000AB2D0000}"/>
    <cellStyle name="20% - uthevingsfarge 3 2 6 2 2 2" xfId="43839" xr:uid="{00000000-0005-0000-0000-0000AC2D0000}"/>
    <cellStyle name="20% - uthevingsfarge 3 2 6 2 2_CCA" xfId="55798" xr:uid="{D7063872-96C6-45DE-B1F0-646F613FA032}"/>
    <cellStyle name="20% - uthevingsfarge 3 2 6 2 3" xfId="43840" xr:uid="{00000000-0005-0000-0000-0000AD2D0000}"/>
    <cellStyle name="20% - uthevingsfarge 3 2 6 2_3. Chng in credit spreads" xfId="43841" xr:uid="{00000000-0005-0000-0000-0000AE2D0000}"/>
    <cellStyle name="20% - uthevingsfarge 3 2 6 3" xfId="14714" xr:uid="{00000000-0005-0000-0000-0000AF2D0000}"/>
    <cellStyle name="20% - uthevingsfarge 3 2 6 3 2" xfId="43842" xr:uid="{00000000-0005-0000-0000-0000B02D0000}"/>
    <cellStyle name="20% - uthevingsfarge 3 2 6 3_CCA" xfId="55799" xr:uid="{16BE7AC3-ECAA-4FF6-8D6A-39888EA6E2E9}"/>
    <cellStyle name="20% - uthevingsfarge 3 2 6 4" xfId="14715" xr:uid="{00000000-0005-0000-0000-0000B12D0000}"/>
    <cellStyle name="20% - uthevingsfarge 3 2 6 5" xfId="38383" xr:uid="{00000000-0005-0000-0000-0000B22D0000}"/>
    <cellStyle name="20% - uthevingsfarge 3 2 6 6" xfId="43843" xr:uid="{00000000-0005-0000-0000-0000B32D0000}"/>
    <cellStyle name="20% - uthevingsfarge 3 2 6 7" xfId="43844" xr:uid="{00000000-0005-0000-0000-0000B42D0000}"/>
    <cellStyle name="20% - uthevingsfarge 3 2 6_3. Chng in credit spreads" xfId="43845" xr:uid="{00000000-0005-0000-0000-0000B52D0000}"/>
    <cellStyle name="20% - uthevingsfarge 3 2 7" xfId="14716" xr:uid="{00000000-0005-0000-0000-0000B62D0000}"/>
    <cellStyle name="20% - uthevingsfarge 3 2 7 2" xfId="14717" xr:uid="{00000000-0005-0000-0000-0000B72D0000}"/>
    <cellStyle name="20% - uthevingsfarge 3 2 7 2 2" xfId="14718" xr:uid="{00000000-0005-0000-0000-0000B82D0000}"/>
    <cellStyle name="20% - uthevingsfarge 3 2 7 2 3" xfId="43846" xr:uid="{00000000-0005-0000-0000-0000B92D0000}"/>
    <cellStyle name="20% - uthevingsfarge 3 2 7 2_AVA DVA EL" xfId="14719" xr:uid="{00000000-0005-0000-0000-0000BA2D0000}"/>
    <cellStyle name="20% - uthevingsfarge 3 2 7 3" xfId="14720" xr:uid="{00000000-0005-0000-0000-0000BB2D0000}"/>
    <cellStyle name="20% - uthevingsfarge 3 2 7 4" xfId="14721" xr:uid="{00000000-0005-0000-0000-0000BC2D0000}"/>
    <cellStyle name="20% - uthevingsfarge 3 2 7 5" xfId="43847" xr:uid="{00000000-0005-0000-0000-0000BD2D0000}"/>
    <cellStyle name="20% - uthevingsfarge 3 2 7 6" xfId="43848" xr:uid="{00000000-0005-0000-0000-0000BE2D0000}"/>
    <cellStyle name="20% - uthevingsfarge 3 2 7_3. Chng in credit spreads" xfId="43849" xr:uid="{00000000-0005-0000-0000-0000BF2D0000}"/>
    <cellStyle name="20% - uthevingsfarge 3 2 8" xfId="14722" xr:uid="{00000000-0005-0000-0000-0000C02D0000}"/>
    <cellStyle name="20% - uthevingsfarge 3 2 8 2" xfId="14723" xr:uid="{00000000-0005-0000-0000-0000C12D0000}"/>
    <cellStyle name="20% - uthevingsfarge 3 2 8 2 2" xfId="43850" xr:uid="{00000000-0005-0000-0000-0000C22D0000}"/>
    <cellStyle name="20% - uthevingsfarge 3 2 8 2_CCA" xfId="55800" xr:uid="{C8FE1928-6A44-4F4D-9D58-BAED8CAFFF96}"/>
    <cellStyle name="20% - uthevingsfarge 3 2 8 3" xfId="14724" xr:uid="{00000000-0005-0000-0000-0000C32D0000}"/>
    <cellStyle name="20% - uthevingsfarge 3 2 8 4" xfId="43851" xr:uid="{00000000-0005-0000-0000-0000C42D0000}"/>
    <cellStyle name="20% - uthevingsfarge 3 2 8_3. Chng in credit spreads" xfId="43852" xr:uid="{00000000-0005-0000-0000-0000C52D0000}"/>
    <cellStyle name="20% - uthevingsfarge 3 2 9" xfId="14725" xr:uid="{00000000-0005-0000-0000-0000C62D0000}"/>
    <cellStyle name="20% - uthevingsfarge 3 2 9 2" xfId="14726" xr:uid="{00000000-0005-0000-0000-0000C72D0000}"/>
    <cellStyle name="20% - uthevingsfarge 3 2 9 3" xfId="14727" xr:uid="{00000000-0005-0000-0000-0000C82D0000}"/>
    <cellStyle name="20% - uthevingsfarge 3 2 9_AVA DVA EL" xfId="14728" xr:uid="{00000000-0005-0000-0000-0000C92D0000}"/>
    <cellStyle name="20% - uthevingsfarge 3 2_11" xfId="3061" xr:uid="{00000000-0005-0000-0000-0000CA2D0000}"/>
    <cellStyle name="20% - uthevingsfarge 3 20" xfId="3062" xr:uid="{00000000-0005-0000-0000-0000CB2D0000}"/>
    <cellStyle name="20% - uthevingsfarge 3 20 2" xfId="3063" xr:uid="{00000000-0005-0000-0000-0000CC2D0000}"/>
    <cellStyle name="20% - uthevingsfarge 3 20 2 2" xfId="3064" xr:uid="{00000000-0005-0000-0000-0000CD2D0000}"/>
    <cellStyle name="20% - uthevingsfarge 3 20 2 2 2" xfId="38386" xr:uid="{00000000-0005-0000-0000-0000CE2D0000}"/>
    <cellStyle name="20% - uthevingsfarge 3 20 2 2_CC1" xfId="54089" xr:uid="{76DF8866-B130-455B-921E-113A6422E1EF}"/>
    <cellStyle name="20% - uthevingsfarge 3 20 2 3" xfId="38387" xr:uid="{00000000-0005-0000-0000-0000CF2D0000}"/>
    <cellStyle name="20% - uthevingsfarge 3 20 2 4" xfId="38388" xr:uid="{00000000-0005-0000-0000-0000D02D0000}"/>
    <cellStyle name="20% - uthevingsfarge 3 20 2 5" xfId="38389" xr:uid="{00000000-0005-0000-0000-0000D12D0000}"/>
    <cellStyle name="20% - uthevingsfarge 3 20 2 6" xfId="38385" xr:uid="{00000000-0005-0000-0000-0000D22D0000}"/>
    <cellStyle name="20% - uthevingsfarge 3 20 2_4 manuell" xfId="54090" xr:uid="{659BA794-4A23-475A-AD60-D78303A4FC14}"/>
    <cellStyle name="20% - uthevingsfarge 3 20 3" xfId="3065" xr:uid="{00000000-0005-0000-0000-0000D42D0000}"/>
    <cellStyle name="20% - uthevingsfarge 3 20 3 2" xfId="38390" xr:uid="{00000000-0005-0000-0000-0000D52D0000}"/>
    <cellStyle name="20% - uthevingsfarge 3 20 3_CC1" xfId="54091" xr:uid="{BB76B66A-0400-4D6F-B233-98604E4B15EF}"/>
    <cellStyle name="20% - uthevingsfarge 3 20 4" xfId="38391" xr:uid="{00000000-0005-0000-0000-0000D62D0000}"/>
    <cellStyle name="20% - uthevingsfarge 3 20 5" xfId="38392" xr:uid="{00000000-0005-0000-0000-0000D72D0000}"/>
    <cellStyle name="20% - uthevingsfarge 3 20 6" xfId="38393" xr:uid="{00000000-0005-0000-0000-0000D82D0000}"/>
    <cellStyle name="20% - uthevingsfarge 3 20 7" xfId="38384" xr:uid="{00000000-0005-0000-0000-0000D92D0000}"/>
    <cellStyle name="20% - uthevingsfarge 3 20_4 manuell" xfId="54092" xr:uid="{EA61F54E-DC9B-404A-9459-1B70CBD6F17B}"/>
    <cellStyle name="20% - uthevingsfarge 3 21" xfId="3066" xr:uid="{00000000-0005-0000-0000-0000DB2D0000}"/>
    <cellStyle name="20% - uthevingsfarge 3 21 2" xfId="3067" xr:uid="{00000000-0005-0000-0000-0000DC2D0000}"/>
    <cellStyle name="20% - uthevingsfarge 3 21 2 2" xfId="3068" xr:uid="{00000000-0005-0000-0000-0000DD2D0000}"/>
    <cellStyle name="20% - uthevingsfarge 3 21 2 2 2" xfId="38396" xr:uid="{00000000-0005-0000-0000-0000DE2D0000}"/>
    <cellStyle name="20% - uthevingsfarge 3 21 2 2_CC1" xfId="54093" xr:uid="{9AC57D42-A3DB-44A2-8995-6BB7BA98973C}"/>
    <cellStyle name="20% - uthevingsfarge 3 21 2 3" xfId="38397" xr:uid="{00000000-0005-0000-0000-0000DF2D0000}"/>
    <cellStyle name="20% - uthevingsfarge 3 21 2 4" xfId="38398" xr:uid="{00000000-0005-0000-0000-0000E02D0000}"/>
    <cellStyle name="20% - uthevingsfarge 3 21 2 5" xfId="38399" xr:uid="{00000000-0005-0000-0000-0000E12D0000}"/>
    <cellStyle name="20% - uthevingsfarge 3 21 2 6" xfId="38395" xr:uid="{00000000-0005-0000-0000-0000E22D0000}"/>
    <cellStyle name="20% - uthevingsfarge 3 21 2_4 manuell" xfId="54094" xr:uid="{EE87F2F6-78B5-49CD-99BA-F5726D29DE9F}"/>
    <cellStyle name="20% - uthevingsfarge 3 21 3" xfId="3069" xr:uid="{00000000-0005-0000-0000-0000E42D0000}"/>
    <cellStyle name="20% - uthevingsfarge 3 21 3 2" xfId="38400" xr:uid="{00000000-0005-0000-0000-0000E52D0000}"/>
    <cellStyle name="20% - uthevingsfarge 3 21 3_CC1" xfId="54095" xr:uid="{CA8E37B9-34C1-4C98-811F-518EA30DEACD}"/>
    <cellStyle name="20% - uthevingsfarge 3 21 4" xfId="38401" xr:uid="{00000000-0005-0000-0000-0000E62D0000}"/>
    <cellStyle name="20% - uthevingsfarge 3 21 5" xfId="38402" xr:uid="{00000000-0005-0000-0000-0000E72D0000}"/>
    <cellStyle name="20% - uthevingsfarge 3 21 6" xfId="38403" xr:uid="{00000000-0005-0000-0000-0000E82D0000}"/>
    <cellStyle name="20% - uthevingsfarge 3 21 7" xfId="38394" xr:uid="{00000000-0005-0000-0000-0000E92D0000}"/>
    <cellStyle name="20% - uthevingsfarge 3 21_4 manuell" xfId="54096" xr:uid="{ED3642D2-D448-42C3-B592-76FE3AF31C59}"/>
    <cellStyle name="20% - uthevingsfarge 3 22" xfId="3070" xr:uid="{00000000-0005-0000-0000-0000EB2D0000}"/>
    <cellStyle name="20% - uthevingsfarge 3 22 2" xfId="3071" xr:uid="{00000000-0005-0000-0000-0000EC2D0000}"/>
    <cellStyle name="20% - uthevingsfarge 3 22 2 2" xfId="3072" xr:uid="{00000000-0005-0000-0000-0000ED2D0000}"/>
    <cellStyle name="20% - uthevingsfarge 3 22 2 2 2" xfId="38406" xr:uid="{00000000-0005-0000-0000-0000EE2D0000}"/>
    <cellStyle name="20% - uthevingsfarge 3 22 2 2_CC1" xfId="54097" xr:uid="{BCCA2F76-877F-433F-ABBE-08A3B918A3DA}"/>
    <cellStyle name="20% - uthevingsfarge 3 22 2 3" xfId="38407" xr:uid="{00000000-0005-0000-0000-0000EF2D0000}"/>
    <cellStyle name="20% - uthevingsfarge 3 22 2 4" xfId="38408" xr:uid="{00000000-0005-0000-0000-0000F02D0000}"/>
    <cellStyle name="20% - uthevingsfarge 3 22 2 5" xfId="38409" xr:uid="{00000000-0005-0000-0000-0000F12D0000}"/>
    <cellStyle name="20% - uthevingsfarge 3 22 2 6" xfId="38405" xr:uid="{00000000-0005-0000-0000-0000F22D0000}"/>
    <cellStyle name="20% - uthevingsfarge 3 22 2_4 manuell" xfId="54098" xr:uid="{0F93E38B-128C-4AC1-B5A8-FF904A8756CC}"/>
    <cellStyle name="20% - uthevingsfarge 3 22 3" xfId="3073" xr:uid="{00000000-0005-0000-0000-0000F42D0000}"/>
    <cellStyle name="20% - uthevingsfarge 3 22 3 2" xfId="38410" xr:uid="{00000000-0005-0000-0000-0000F52D0000}"/>
    <cellStyle name="20% - uthevingsfarge 3 22 3_CC1" xfId="54099" xr:uid="{223533E0-F62D-41A1-84DF-15663D365D2D}"/>
    <cellStyle name="20% - uthevingsfarge 3 22 4" xfId="38411" xr:uid="{00000000-0005-0000-0000-0000F62D0000}"/>
    <cellStyle name="20% - uthevingsfarge 3 22 5" xfId="38412" xr:uid="{00000000-0005-0000-0000-0000F72D0000}"/>
    <cellStyle name="20% - uthevingsfarge 3 22 6" xfId="38413" xr:uid="{00000000-0005-0000-0000-0000F82D0000}"/>
    <cellStyle name="20% - uthevingsfarge 3 22 7" xfId="38404" xr:uid="{00000000-0005-0000-0000-0000F92D0000}"/>
    <cellStyle name="20% - uthevingsfarge 3 22_4 manuell" xfId="54100" xr:uid="{97275B68-67ED-47BA-8190-176DABDB4ED4}"/>
    <cellStyle name="20% - uthevingsfarge 3 23" xfId="3074" xr:uid="{00000000-0005-0000-0000-0000FB2D0000}"/>
    <cellStyle name="20% - uthevingsfarge 3 23 2" xfId="3075" xr:uid="{00000000-0005-0000-0000-0000FC2D0000}"/>
    <cellStyle name="20% - uthevingsfarge 3 23 2 2" xfId="3076" xr:uid="{00000000-0005-0000-0000-0000FD2D0000}"/>
    <cellStyle name="20% - uthevingsfarge 3 23 2 2 2" xfId="38416" xr:uid="{00000000-0005-0000-0000-0000FE2D0000}"/>
    <cellStyle name="20% - uthevingsfarge 3 23 2 2_CC1" xfId="54101" xr:uid="{3FEE9655-7E49-45C9-9502-793BC438AA15}"/>
    <cellStyle name="20% - uthevingsfarge 3 23 2 3" xfId="38417" xr:uid="{00000000-0005-0000-0000-0000FF2D0000}"/>
    <cellStyle name="20% - uthevingsfarge 3 23 2 4" xfId="38418" xr:uid="{00000000-0005-0000-0000-0000002E0000}"/>
    <cellStyle name="20% - uthevingsfarge 3 23 2 5" xfId="38419" xr:uid="{00000000-0005-0000-0000-0000012E0000}"/>
    <cellStyle name="20% - uthevingsfarge 3 23 2 6" xfId="38415" xr:uid="{00000000-0005-0000-0000-0000022E0000}"/>
    <cellStyle name="20% - uthevingsfarge 3 23 2_4 manuell" xfId="54102" xr:uid="{DDDFE67C-1316-4B0F-B2DC-8D8DB2F70B17}"/>
    <cellStyle name="20% - uthevingsfarge 3 23 3" xfId="3077" xr:uid="{00000000-0005-0000-0000-0000042E0000}"/>
    <cellStyle name="20% - uthevingsfarge 3 23 3 2" xfId="38420" xr:uid="{00000000-0005-0000-0000-0000052E0000}"/>
    <cellStyle name="20% - uthevingsfarge 3 23 3_CC1" xfId="54103" xr:uid="{986C4943-5E89-44BD-91EF-ABB080253AEF}"/>
    <cellStyle name="20% - uthevingsfarge 3 23 4" xfId="38421" xr:uid="{00000000-0005-0000-0000-0000062E0000}"/>
    <cellStyle name="20% - uthevingsfarge 3 23 5" xfId="38422" xr:uid="{00000000-0005-0000-0000-0000072E0000}"/>
    <cellStyle name="20% - uthevingsfarge 3 23 6" xfId="38423" xr:uid="{00000000-0005-0000-0000-0000082E0000}"/>
    <cellStyle name="20% - uthevingsfarge 3 23 7" xfId="38414" xr:uid="{00000000-0005-0000-0000-0000092E0000}"/>
    <cellStyle name="20% - uthevingsfarge 3 23_4 manuell" xfId="54104" xr:uid="{93F34983-19EC-4D1C-86E5-2F5AC982C64F}"/>
    <cellStyle name="20% - uthevingsfarge 3 24" xfId="3078" xr:uid="{00000000-0005-0000-0000-00000B2E0000}"/>
    <cellStyle name="20% - uthevingsfarge 3 24 2" xfId="3079" xr:uid="{00000000-0005-0000-0000-00000C2E0000}"/>
    <cellStyle name="20% - uthevingsfarge 3 24 2 2" xfId="3080" xr:uid="{00000000-0005-0000-0000-00000D2E0000}"/>
    <cellStyle name="20% - uthevingsfarge 3 24 2 2 2" xfId="38426" xr:uid="{00000000-0005-0000-0000-00000E2E0000}"/>
    <cellStyle name="20% - uthevingsfarge 3 24 2 2_CC1" xfId="54105" xr:uid="{6C7DD4B4-9091-4294-BE6D-2ACFE26CDC20}"/>
    <cellStyle name="20% - uthevingsfarge 3 24 2 3" xfId="38427" xr:uid="{00000000-0005-0000-0000-00000F2E0000}"/>
    <cellStyle name="20% - uthevingsfarge 3 24 2 4" xfId="38428" xr:uid="{00000000-0005-0000-0000-0000102E0000}"/>
    <cellStyle name="20% - uthevingsfarge 3 24 2 5" xfId="38429" xr:uid="{00000000-0005-0000-0000-0000112E0000}"/>
    <cellStyle name="20% - uthevingsfarge 3 24 2 6" xfId="38425" xr:uid="{00000000-0005-0000-0000-0000122E0000}"/>
    <cellStyle name="20% - uthevingsfarge 3 24 2_4 manuell" xfId="54106" xr:uid="{CCDD8A87-7555-47EA-AF0C-A3891573E105}"/>
    <cellStyle name="20% - uthevingsfarge 3 24 3" xfId="3081" xr:uid="{00000000-0005-0000-0000-0000142E0000}"/>
    <cellStyle name="20% - uthevingsfarge 3 24 3 2" xfId="38430" xr:uid="{00000000-0005-0000-0000-0000152E0000}"/>
    <cellStyle name="20% - uthevingsfarge 3 24 3_CC1" xfId="54107" xr:uid="{6A3CC5E7-F6CE-4A8D-B7DC-A56DC6DE2545}"/>
    <cellStyle name="20% - uthevingsfarge 3 24 4" xfId="38431" xr:uid="{00000000-0005-0000-0000-0000162E0000}"/>
    <cellStyle name="20% - uthevingsfarge 3 24 5" xfId="38432" xr:uid="{00000000-0005-0000-0000-0000172E0000}"/>
    <cellStyle name="20% - uthevingsfarge 3 24 6" xfId="38433" xr:uid="{00000000-0005-0000-0000-0000182E0000}"/>
    <cellStyle name="20% - uthevingsfarge 3 24 7" xfId="38424" xr:uid="{00000000-0005-0000-0000-0000192E0000}"/>
    <cellStyle name="20% - uthevingsfarge 3 24_4 manuell" xfId="54108" xr:uid="{BB9CABF0-263B-46C2-A1D5-89780A5874A9}"/>
    <cellStyle name="20% - uthevingsfarge 3 25" xfId="3082" xr:uid="{00000000-0005-0000-0000-00001B2E0000}"/>
    <cellStyle name="20% - uthevingsfarge 3 25 2" xfId="3083" xr:uid="{00000000-0005-0000-0000-00001C2E0000}"/>
    <cellStyle name="20% - uthevingsfarge 3 25 2 2" xfId="3084" xr:uid="{00000000-0005-0000-0000-00001D2E0000}"/>
    <cellStyle name="20% - uthevingsfarge 3 25 2 2 2" xfId="38436" xr:uid="{00000000-0005-0000-0000-00001E2E0000}"/>
    <cellStyle name="20% - uthevingsfarge 3 25 2 2_CC1" xfId="54109" xr:uid="{AD3F091B-9FB0-4C56-87A5-4211FBCCA4EF}"/>
    <cellStyle name="20% - uthevingsfarge 3 25 2 3" xfId="38437" xr:uid="{00000000-0005-0000-0000-00001F2E0000}"/>
    <cellStyle name="20% - uthevingsfarge 3 25 2 4" xfId="38438" xr:uid="{00000000-0005-0000-0000-0000202E0000}"/>
    <cellStyle name="20% - uthevingsfarge 3 25 2 5" xfId="38439" xr:uid="{00000000-0005-0000-0000-0000212E0000}"/>
    <cellStyle name="20% - uthevingsfarge 3 25 2 6" xfId="38435" xr:uid="{00000000-0005-0000-0000-0000222E0000}"/>
    <cellStyle name="20% - uthevingsfarge 3 25 2_4 manuell" xfId="54110" xr:uid="{7315CA80-D708-4E90-93A5-E6915AC751BF}"/>
    <cellStyle name="20% - uthevingsfarge 3 25 3" xfId="3085" xr:uid="{00000000-0005-0000-0000-0000242E0000}"/>
    <cellStyle name="20% - uthevingsfarge 3 25 3 2" xfId="38440" xr:uid="{00000000-0005-0000-0000-0000252E0000}"/>
    <cellStyle name="20% - uthevingsfarge 3 25 3_CC1" xfId="54111" xr:uid="{3D571EC8-63BB-4839-B8D4-F0B1B0FBC29C}"/>
    <cellStyle name="20% - uthevingsfarge 3 25 4" xfId="38441" xr:uid="{00000000-0005-0000-0000-0000262E0000}"/>
    <cellStyle name="20% - uthevingsfarge 3 25 5" xfId="38442" xr:uid="{00000000-0005-0000-0000-0000272E0000}"/>
    <cellStyle name="20% - uthevingsfarge 3 25 6" xfId="38443" xr:uid="{00000000-0005-0000-0000-0000282E0000}"/>
    <cellStyle name="20% - uthevingsfarge 3 25 7" xfId="38434" xr:uid="{00000000-0005-0000-0000-0000292E0000}"/>
    <cellStyle name="20% - uthevingsfarge 3 25_4 manuell" xfId="54112" xr:uid="{41789122-CA9E-4A37-B752-D19B9946C872}"/>
    <cellStyle name="20% - uthevingsfarge 3 26" xfId="3086" xr:uid="{00000000-0005-0000-0000-00002B2E0000}"/>
    <cellStyle name="20% - uthevingsfarge 3 26 2" xfId="3087" xr:uid="{00000000-0005-0000-0000-00002C2E0000}"/>
    <cellStyle name="20% - uthevingsfarge 3 26 2 2" xfId="3088" xr:uid="{00000000-0005-0000-0000-00002D2E0000}"/>
    <cellStyle name="20% - uthevingsfarge 3 26 2 2 2" xfId="38446" xr:uid="{00000000-0005-0000-0000-00002E2E0000}"/>
    <cellStyle name="20% - uthevingsfarge 3 26 2 2_CC1" xfId="54113" xr:uid="{F530F518-937C-4D54-B4BA-C43281BC89D9}"/>
    <cellStyle name="20% - uthevingsfarge 3 26 2 3" xfId="38447" xr:uid="{00000000-0005-0000-0000-00002F2E0000}"/>
    <cellStyle name="20% - uthevingsfarge 3 26 2 4" xfId="38448" xr:uid="{00000000-0005-0000-0000-0000302E0000}"/>
    <cellStyle name="20% - uthevingsfarge 3 26 2 5" xfId="38449" xr:uid="{00000000-0005-0000-0000-0000312E0000}"/>
    <cellStyle name="20% - uthevingsfarge 3 26 2 6" xfId="38445" xr:uid="{00000000-0005-0000-0000-0000322E0000}"/>
    <cellStyle name="20% - uthevingsfarge 3 26 2_4 manuell" xfId="54114" xr:uid="{8BCF6681-77E9-443B-9CDA-EDD8D8B1EBA6}"/>
    <cellStyle name="20% - uthevingsfarge 3 26 3" xfId="3089" xr:uid="{00000000-0005-0000-0000-0000342E0000}"/>
    <cellStyle name="20% - uthevingsfarge 3 26 3 2" xfId="38450" xr:uid="{00000000-0005-0000-0000-0000352E0000}"/>
    <cellStyle name="20% - uthevingsfarge 3 26 3_CC1" xfId="54115" xr:uid="{079C4A4F-A520-457D-8C36-7BFC4C5768D0}"/>
    <cellStyle name="20% - uthevingsfarge 3 26 4" xfId="38451" xr:uid="{00000000-0005-0000-0000-0000362E0000}"/>
    <cellStyle name="20% - uthevingsfarge 3 26 5" xfId="38452" xr:uid="{00000000-0005-0000-0000-0000372E0000}"/>
    <cellStyle name="20% - uthevingsfarge 3 26 6" xfId="38453" xr:uid="{00000000-0005-0000-0000-0000382E0000}"/>
    <cellStyle name="20% - uthevingsfarge 3 26 7" xfId="38444" xr:uid="{00000000-0005-0000-0000-0000392E0000}"/>
    <cellStyle name="20% - uthevingsfarge 3 26_4 manuell" xfId="54116" xr:uid="{EDFABFF9-BCDA-427C-8380-36136A1DA93B}"/>
    <cellStyle name="20% - uthevingsfarge 3 27" xfId="3090" xr:uid="{00000000-0005-0000-0000-00003B2E0000}"/>
    <cellStyle name="20% - uthevingsfarge 3 27 2" xfId="3091" xr:uid="{00000000-0005-0000-0000-00003C2E0000}"/>
    <cellStyle name="20% - uthevingsfarge 3 27 2 2" xfId="3092" xr:uid="{00000000-0005-0000-0000-00003D2E0000}"/>
    <cellStyle name="20% - uthevingsfarge 3 27 2 2 2" xfId="38456" xr:uid="{00000000-0005-0000-0000-00003E2E0000}"/>
    <cellStyle name="20% - uthevingsfarge 3 27 2 2_CC1" xfId="54117" xr:uid="{A2514D25-C2F9-4CA3-B85F-B27E6AE6576E}"/>
    <cellStyle name="20% - uthevingsfarge 3 27 2 3" xfId="38457" xr:uid="{00000000-0005-0000-0000-00003F2E0000}"/>
    <cellStyle name="20% - uthevingsfarge 3 27 2 4" xfId="38458" xr:uid="{00000000-0005-0000-0000-0000402E0000}"/>
    <cellStyle name="20% - uthevingsfarge 3 27 2 5" xfId="38459" xr:uid="{00000000-0005-0000-0000-0000412E0000}"/>
    <cellStyle name="20% - uthevingsfarge 3 27 2 6" xfId="38455" xr:uid="{00000000-0005-0000-0000-0000422E0000}"/>
    <cellStyle name="20% - uthevingsfarge 3 27 2_4 manuell" xfId="54118" xr:uid="{4618DB75-8138-45DB-9DF9-27ACF87B875C}"/>
    <cellStyle name="20% - uthevingsfarge 3 27 3" xfId="3093" xr:uid="{00000000-0005-0000-0000-0000442E0000}"/>
    <cellStyle name="20% - uthevingsfarge 3 27 3 2" xfId="38460" xr:uid="{00000000-0005-0000-0000-0000452E0000}"/>
    <cellStyle name="20% - uthevingsfarge 3 27 3_CC1" xfId="54119" xr:uid="{B2C30CA0-3791-4F6D-BF72-62C10E62DD7C}"/>
    <cellStyle name="20% - uthevingsfarge 3 27 4" xfId="38461" xr:uid="{00000000-0005-0000-0000-0000462E0000}"/>
    <cellStyle name="20% - uthevingsfarge 3 27 5" xfId="38462" xr:uid="{00000000-0005-0000-0000-0000472E0000}"/>
    <cellStyle name="20% - uthevingsfarge 3 27 6" xfId="38463" xr:uid="{00000000-0005-0000-0000-0000482E0000}"/>
    <cellStyle name="20% - uthevingsfarge 3 27 7" xfId="38454" xr:uid="{00000000-0005-0000-0000-0000492E0000}"/>
    <cellStyle name="20% - uthevingsfarge 3 27_4 manuell" xfId="54120" xr:uid="{8AE67381-3A4F-4785-8AF4-8367F63D2B70}"/>
    <cellStyle name="20% - uthevingsfarge 3 28" xfId="3094" xr:uid="{00000000-0005-0000-0000-00004B2E0000}"/>
    <cellStyle name="20% - uthevingsfarge 3 28 2" xfId="3095" xr:uid="{00000000-0005-0000-0000-00004C2E0000}"/>
    <cellStyle name="20% - uthevingsfarge 3 28 2 2" xfId="3096" xr:uid="{00000000-0005-0000-0000-00004D2E0000}"/>
    <cellStyle name="20% - uthevingsfarge 3 28 2 2 2" xfId="38466" xr:uid="{00000000-0005-0000-0000-00004E2E0000}"/>
    <cellStyle name="20% - uthevingsfarge 3 28 2 2_CC1" xfId="54121" xr:uid="{9DB53AC5-34A9-47D5-AFCD-026DE2B6444D}"/>
    <cellStyle name="20% - uthevingsfarge 3 28 2 3" xfId="38467" xr:uid="{00000000-0005-0000-0000-00004F2E0000}"/>
    <cellStyle name="20% - uthevingsfarge 3 28 2 4" xfId="38468" xr:uid="{00000000-0005-0000-0000-0000502E0000}"/>
    <cellStyle name="20% - uthevingsfarge 3 28 2 5" xfId="38469" xr:uid="{00000000-0005-0000-0000-0000512E0000}"/>
    <cellStyle name="20% - uthevingsfarge 3 28 2 6" xfId="38465" xr:uid="{00000000-0005-0000-0000-0000522E0000}"/>
    <cellStyle name="20% - uthevingsfarge 3 28 2_4 manuell" xfId="54122" xr:uid="{51A93479-BE89-465C-A199-386A9B04B639}"/>
    <cellStyle name="20% - uthevingsfarge 3 28 3" xfId="3097" xr:uid="{00000000-0005-0000-0000-0000542E0000}"/>
    <cellStyle name="20% - uthevingsfarge 3 28 3 2" xfId="38470" xr:uid="{00000000-0005-0000-0000-0000552E0000}"/>
    <cellStyle name="20% - uthevingsfarge 3 28 3_CC1" xfId="54123" xr:uid="{3AE687D7-717B-40E2-9167-F7EA7D028F43}"/>
    <cellStyle name="20% - uthevingsfarge 3 28 4" xfId="38471" xr:uid="{00000000-0005-0000-0000-0000562E0000}"/>
    <cellStyle name="20% - uthevingsfarge 3 28 5" xfId="38472" xr:uid="{00000000-0005-0000-0000-0000572E0000}"/>
    <cellStyle name="20% - uthevingsfarge 3 28 6" xfId="38473" xr:uid="{00000000-0005-0000-0000-0000582E0000}"/>
    <cellStyle name="20% - uthevingsfarge 3 28 7" xfId="38464" xr:uid="{00000000-0005-0000-0000-0000592E0000}"/>
    <cellStyle name="20% - uthevingsfarge 3 28_4 manuell" xfId="54124" xr:uid="{1377A2AE-7701-433C-8C5B-49598A30CB2D}"/>
    <cellStyle name="20% - uthevingsfarge 3 29" xfId="3098" xr:uid="{00000000-0005-0000-0000-00005B2E0000}"/>
    <cellStyle name="20% - uthevingsfarge 3 29 2" xfId="3099" xr:uid="{00000000-0005-0000-0000-00005C2E0000}"/>
    <cellStyle name="20% - uthevingsfarge 3 29 2 2" xfId="3100" xr:uid="{00000000-0005-0000-0000-00005D2E0000}"/>
    <cellStyle name="20% - uthevingsfarge 3 29 2 2 2" xfId="38476" xr:uid="{00000000-0005-0000-0000-00005E2E0000}"/>
    <cellStyle name="20% - uthevingsfarge 3 29 2 2_CC1" xfId="54125" xr:uid="{CF1A14CF-1D41-4B0F-A44C-8341DA29D01A}"/>
    <cellStyle name="20% - uthevingsfarge 3 29 2 3" xfId="38477" xr:uid="{00000000-0005-0000-0000-00005F2E0000}"/>
    <cellStyle name="20% - uthevingsfarge 3 29 2 4" xfId="38478" xr:uid="{00000000-0005-0000-0000-0000602E0000}"/>
    <cellStyle name="20% - uthevingsfarge 3 29 2 5" xfId="38479" xr:uid="{00000000-0005-0000-0000-0000612E0000}"/>
    <cellStyle name="20% - uthevingsfarge 3 29 2 6" xfId="38475" xr:uid="{00000000-0005-0000-0000-0000622E0000}"/>
    <cellStyle name="20% - uthevingsfarge 3 29 2_4 manuell" xfId="54126" xr:uid="{F881BA6A-68BD-46AE-97D1-9B6CBA10C68A}"/>
    <cellStyle name="20% - uthevingsfarge 3 29 3" xfId="3101" xr:uid="{00000000-0005-0000-0000-0000642E0000}"/>
    <cellStyle name="20% - uthevingsfarge 3 29 3 2" xfId="38480" xr:uid="{00000000-0005-0000-0000-0000652E0000}"/>
    <cellStyle name="20% - uthevingsfarge 3 29 3_CC1" xfId="54127" xr:uid="{2B3212E9-A1A0-469B-80C3-76BD1C54EDD2}"/>
    <cellStyle name="20% - uthevingsfarge 3 29 4" xfId="38481" xr:uid="{00000000-0005-0000-0000-0000662E0000}"/>
    <cellStyle name="20% - uthevingsfarge 3 29 5" xfId="38482" xr:uid="{00000000-0005-0000-0000-0000672E0000}"/>
    <cellStyle name="20% - uthevingsfarge 3 29 6" xfId="38483" xr:uid="{00000000-0005-0000-0000-0000682E0000}"/>
    <cellStyle name="20% - uthevingsfarge 3 29 7" xfId="38474" xr:uid="{00000000-0005-0000-0000-0000692E0000}"/>
    <cellStyle name="20% - uthevingsfarge 3 29_4 manuell" xfId="54128" xr:uid="{C90C5CA3-BA87-49AD-9843-8C706B1EE077}"/>
    <cellStyle name="20% - uthevingsfarge 3 3" xfId="3102" xr:uid="{00000000-0005-0000-0000-00006B2E0000}"/>
    <cellStyle name="20% - uthevingsfarge 3 3 10" xfId="43853" xr:uid="{00000000-0005-0000-0000-00006C2E0000}"/>
    <cellStyle name="20% - uthevingsfarge 3 3 11" xfId="43854" xr:uid="{00000000-0005-0000-0000-00006D2E0000}"/>
    <cellStyle name="20% - uthevingsfarge 3 3 2" xfId="3103" xr:uid="{00000000-0005-0000-0000-00006E2E0000}"/>
    <cellStyle name="20% - uthevingsfarge 3 3 2 10" xfId="43855" xr:uid="{00000000-0005-0000-0000-00006F2E0000}"/>
    <cellStyle name="20% - uthevingsfarge 3 3 2 2" xfId="3104" xr:uid="{00000000-0005-0000-0000-0000702E0000}"/>
    <cellStyle name="20% - uthevingsfarge 3 3 2 2 2" xfId="14729" xr:uid="{00000000-0005-0000-0000-0000712E0000}"/>
    <cellStyle name="20% - uthevingsfarge 3 3 2 2 2 2" xfId="43856" xr:uid="{00000000-0005-0000-0000-0000722E0000}"/>
    <cellStyle name="20% - uthevingsfarge 3 3 2 2 2 2 2" xfId="43857" xr:uid="{00000000-0005-0000-0000-0000732E0000}"/>
    <cellStyle name="20% - uthevingsfarge 3 3 2 2 2 3" xfId="43858" xr:uid="{00000000-0005-0000-0000-0000742E0000}"/>
    <cellStyle name="20% - uthevingsfarge 3 3 2 2 2_3. Chng in credit spreads" xfId="43859" xr:uid="{00000000-0005-0000-0000-0000752E0000}"/>
    <cellStyle name="20% - uthevingsfarge 3 3 2 2 3" xfId="14730" xr:uid="{00000000-0005-0000-0000-0000762E0000}"/>
    <cellStyle name="20% - uthevingsfarge 3 3 2 2 3 2" xfId="43860" xr:uid="{00000000-0005-0000-0000-0000772E0000}"/>
    <cellStyle name="20% - uthevingsfarge 3 3 2 2 3 2 2" xfId="43861" xr:uid="{00000000-0005-0000-0000-0000782E0000}"/>
    <cellStyle name="20% - uthevingsfarge 3 3 2 2 3 3" xfId="43862" xr:uid="{00000000-0005-0000-0000-0000792E0000}"/>
    <cellStyle name="20% - uthevingsfarge 3 3 2 2 3_3. Chng in credit spreads" xfId="43863" xr:uid="{00000000-0005-0000-0000-00007A2E0000}"/>
    <cellStyle name="20% - uthevingsfarge 3 3 2 2 4" xfId="38486" xr:uid="{00000000-0005-0000-0000-00007B2E0000}"/>
    <cellStyle name="20% - uthevingsfarge 3 3 2 2 4 2" xfId="43864" xr:uid="{00000000-0005-0000-0000-00007C2E0000}"/>
    <cellStyle name="20% - uthevingsfarge 3 3 2 2 4_CCA" xfId="55801" xr:uid="{217C9C24-EBF7-4B88-9ED1-1326ECD1930D}"/>
    <cellStyle name="20% - uthevingsfarge 3 3 2 2 5" xfId="43865" xr:uid="{00000000-0005-0000-0000-00007D2E0000}"/>
    <cellStyle name="20% - uthevingsfarge 3 3 2 2 6" xfId="43866" xr:uid="{00000000-0005-0000-0000-00007E2E0000}"/>
    <cellStyle name="20% - uthevingsfarge 3 3 2 2_3. Chng in credit spreads" xfId="43867" xr:uid="{00000000-0005-0000-0000-00007F2E0000}"/>
    <cellStyle name="20% - uthevingsfarge 3 3 2 3" xfId="14731" xr:uid="{00000000-0005-0000-0000-0000802E0000}"/>
    <cellStyle name="20% - uthevingsfarge 3 3 2 3 2" xfId="14732" xr:uid="{00000000-0005-0000-0000-0000812E0000}"/>
    <cellStyle name="20% - uthevingsfarge 3 3 2 3 2 2" xfId="43868" xr:uid="{00000000-0005-0000-0000-0000822E0000}"/>
    <cellStyle name="20% - uthevingsfarge 3 3 2 3 2_CCA" xfId="55802" xr:uid="{72D06784-950F-4736-A34C-0285D672B0B4}"/>
    <cellStyle name="20% - uthevingsfarge 3 3 2 3 3" xfId="14733" xr:uid="{00000000-0005-0000-0000-0000832E0000}"/>
    <cellStyle name="20% - uthevingsfarge 3 3 2 3 4" xfId="38487" xr:uid="{00000000-0005-0000-0000-0000842E0000}"/>
    <cellStyle name="20% - uthevingsfarge 3 3 2 3 5" xfId="43869" xr:uid="{00000000-0005-0000-0000-0000852E0000}"/>
    <cellStyle name="20% - uthevingsfarge 3 3 2 3 6" xfId="43870" xr:uid="{00000000-0005-0000-0000-0000862E0000}"/>
    <cellStyle name="20% - uthevingsfarge 3 3 2 3_3. Chng in credit spreads" xfId="43871" xr:uid="{00000000-0005-0000-0000-0000872E0000}"/>
    <cellStyle name="20% - uthevingsfarge 3 3 2 4" xfId="14734" xr:uid="{00000000-0005-0000-0000-0000882E0000}"/>
    <cellStyle name="20% - uthevingsfarge 3 3 2 4 2" xfId="14735" xr:uid="{00000000-0005-0000-0000-0000892E0000}"/>
    <cellStyle name="20% - uthevingsfarge 3 3 2 4 2 2" xfId="43872" xr:uid="{00000000-0005-0000-0000-00008A2E0000}"/>
    <cellStyle name="20% - uthevingsfarge 3 3 2 4 2_CCA" xfId="55803" xr:uid="{6ED1C9D3-5C4C-442B-B612-073A6BFA2027}"/>
    <cellStyle name="20% - uthevingsfarge 3 3 2 4 3" xfId="14736" xr:uid="{00000000-0005-0000-0000-00008B2E0000}"/>
    <cellStyle name="20% - uthevingsfarge 3 3 2 4 4" xfId="38488" xr:uid="{00000000-0005-0000-0000-00008C2E0000}"/>
    <cellStyle name="20% - uthevingsfarge 3 3 2 4 5" xfId="43873" xr:uid="{00000000-0005-0000-0000-00008D2E0000}"/>
    <cellStyle name="20% - uthevingsfarge 3 3 2 4 6" xfId="43874" xr:uid="{00000000-0005-0000-0000-00008E2E0000}"/>
    <cellStyle name="20% - uthevingsfarge 3 3 2 4_3. Chng in credit spreads" xfId="43875" xr:uid="{00000000-0005-0000-0000-00008F2E0000}"/>
    <cellStyle name="20% - uthevingsfarge 3 3 2 5" xfId="14737" xr:uid="{00000000-0005-0000-0000-0000902E0000}"/>
    <cellStyle name="20% - uthevingsfarge 3 3 2 5 2" xfId="14738" xr:uid="{00000000-0005-0000-0000-0000912E0000}"/>
    <cellStyle name="20% - uthevingsfarge 3 3 2 5 3" xfId="14739" xr:uid="{00000000-0005-0000-0000-0000922E0000}"/>
    <cellStyle name="20% - uthevingsfarge 3 3 2 5 4" xfId="38489" xr:uid="{00000000-0005-0000-0000-0000932E0000}"/>
    <cellStyle name="20% - uthevingsfarge 3 3 2 5 5" xfId="43876" xr:uid="{00000000-0005-0000-0000-0000942E0000}"/>
    <cellStyle name="20% - uthevingsfarge 3 3 2 5 6" xfId="43877" xr:uid="{00000000-0005-0000-0000-0000952E0000}"/>
    <cellStyle name="20% - uthevingsfarge 3 3 2 5_AVA DVA EL" xfId="14740" xr:uid="{00000000-0005-0000-0000-0000962E0000}"/>
    <cellStyle name="20% - uthevingsfarge 3 3 2 6" xfId="14741" xr:uid="{00000000-0005-0000-0000-0000972E0000}"/>
    <cellStyle name="20% - uthevingsfarge 3 3 2 6 2" xfId="14742" xr:uid="{00000000-0005-0000-0000-0000982E0000}"/>
    <cellStyle name="20% - uthevingsfarge 3 3 2 6_AVA DVA EL" xfId="14743" xr:uid="{00000000-0005-0000-0000-0000992E0000}"/>
    <cellStyle name="20% - uthevingsfarge 3 3 2 7" xfId="14744" xr:uid="{00000000-0005-0000-0000-00009A2E0000}"/>
    <cellStyle name="20% - uthevingsfarge 3 3 2 8" xfId="38485" xr:uid="{00000000-0005-0000-0000-00009B2E0000}"/>
    <cellStyle name="20% - uthevingsfarge 3 3 2 9" xfId="43878" xr:uid="{00000000-0005-0000-0000-00009C2E0000}"/>
    <cellStyle name="20% - uthevingsfarge 3 3 2_3. Chng in credit spreads" xfId="43879" xr:uid="{00000000-0005-0000-0000-00009D2E0000}"/>
    <cellStyle name="20% - uthevingsfarge 3 3 3" xfId="3105" xr:uid="{00000000-0005-0000-0000-00009E2E0000}"/>
    <cellStyle name="20% - uthevingsfarge 3 3 3 2" xfId="14745" xr:uid="{00000000-0005-0000-0000-00009F2E0000}"/>
    <cellStyle name="20% - uthevingsfarge 3 3 3 2 2" xfId="43880" xr:uid="{00000000-0005-0000-0000-0000A02E0000}"/>
    <cellStyle name="20% - uthevingsfarge 3 3 3 2 2 2" xfId="43881" xr:uid="{00000000-0005-0000-0000-0000A12E0000}"/>
    <cellStyle name="20% - uthevingsfarge 3 3 3 2 2 2 2" xfId="43882" xr:uid="{00000000-0005-0000-0000-0000A22E0000}"/>
    <cellStyle name="20% - uthevingsfarge 3 3 3 2 2 3" xfId="43883" xr:uid="{00000000-0005-0000-0000-0000A32E0000}"/>
    <cellStyle name="20% - uthevingsfarge 3 3 3 2 2_3. Chng in credit spreads" xfId="43884" xr:uid="{00000000-0005-0000-0000-0000A42E0000}"/>
    <cellStyle name="20% - uthevingsfarge 3 3 3 2 3" xfId="43885" xr:uid="{00000000-0005-0000-0000-0000A52E0000}"/>
    <cellStyle name="20% - uthevingsfarge 3 3 3 2 3 2" xfId="43886" xr:uid="{00000000-0005-0000-0000-0000A62E0000}"/>
    <cellStyle name="20% - uthevingsfarge 3 3 3 2 3 2 2" xfId="43887" xr:uid="{00000000-0005-0000-0000-0000A72E0000}"/>
    <cellStyle name="20% - uthevingsfarge 3 3 3 2 3 3" xfId="43888" xr:uid="{00000000-0005-0000-0000-0000A82E0000}"/>
    <cellStyle name="20% - uthevingsfarge 3 3 3 2 3_3. Chng in credit spreads" xfId="43889" xr:uid="{00000000-0005-0000-0000-0000A92E0000}"/>
    <cellStyle name="20% - uthevingsfarge 3 3 3 2 4" xfId="43890" xr:uid="{00000000-0005-0000-0000-0000AA2E0000}"/>
    <cellStyle name="20% - uthevingsfarge 3 3 3 2 4 2" xfId="43891" xr:uid="{00000000-0005-0000-0000-0000AB2E0000}"/>
    <cellStyle name="20% - uthevingsfarge 3 3 3 2 5" xfId="43892" xr:uid="{00000000-0005-0000-0000-0000AC2E0000}"/>
    <cellStyle name="20% - uthevingsfarge 3 3 3 2_3. Chng in credit spreads" xfId="43893" xr:uid="{00000000-0005-0000-0000-0000AD2E0000}"/>
    <cellStyle name="20% - uthevingsfarge 3 3 3 3" xfId="14746" xr:uid="{00000000-0005-0000-0000-0000AE2E0000}"/>
    <cellStyle name="20% - uthevingsfarge 3 3 3 3 2" xfId="43894" xr:uid="{00000000-0005-0000-0000-0000AF2E0000}"/>
    <cellStyle name="20% - uthevingsfarge 3 3 3 3 2 2" xfId="43895" xr:uid="{00000000-0005-0000-0000-0000B02E0000}"/>
    <cellStyle name="20% - uthevingsfarge 3 3 3 3 3" xfId="43896" xr:uid="{00000000-0005-0000-0000-0000B12E0000}"/>
    <cellStyle name="20% - uthevingsfarge 3 3 3 3_3. Chng in credit spreads" xfId="43897" xr:uid="{00000000-0005-0000-0000-0000B22E0000}"/>
    <cellStyle name="20% - uthevingsfarge 3 3 3 4" xfId="38490" xr:uid="{00000000-0005-0000-0000-0000B32E0000}"/>
    <cellStyle name="20% - uthevingsfarge 3 3 3 4 2" xfId="43898" xr:uid="{00000000-0005-0000-0000-0000B42E0000}"/>
    <cellStyle name="20% - uthevingsfarge 3 3 3 4 2 2" xfId="43899" xr:uid="{00000000-0005-0000-0000-0000B52E0000}"/>
    <cellStyle name="20% - uthevingsfarge 3 3 3 4 3" xfId="43900" xr:uid="{00000000-0005-0000-0000-0000B62E0000}"/>
    <cellStyle name="20% - uthevingsfarge 3 3 3 4_3. Chng in credit spreads" xfId="43901" xr:uid="{00000000-0005-0000-0000-0000B72E0000}"/>
    <cellStyle name="20% - uthevingsfarge 3 3 3 5" xfId="43902" xr:uid="{00000000-0005-0000-0000-0000B82E0000}"/>
    <cellStyle name="20% - uthevingsfarge 3 3 3 5 2" xfId="43903" xr:uid="{00000000-0005-0000-0000-0000B92E0000}"/>
    <cellStyle name="20% - uthevingsfarge 3 3 3 6" xfId="43904" xr:uid="{00000000-0005-0000-0000-0000BA2E0000}"/>
    <cellStyle name="20% - uthevingsfarge 3 3 3_3. Chng in credit spreads" xfId="43905" xr:uid="{00000000-0005-0000-0000-0000BB2E0000}"/>
    <cellStyle name="20% - uthevingsfarge 3 3 4" xfId="14747" xr:uid="{00000000-0005-0000-0000-0000BC2E0000}"/>
    <cellStyle name="20% - uthevingsfarge 3 3 4 2" xfId="14748" xr:uid="{00000000-0005-0000-0000-0000BD2E0000}"/>
    <cellStyle name="20% - uthevingsfarge 3 3 4 2 2" xfId="43906" xr:uid="{00000000-0005-0000-0000-0000BE2E0000}"/>
    <cellStyle name="20% - uthevingsfarge 3 3 4 2 2 2" xfId="43907" xr:uid="{00000000-0005-0000-0000-0000BF2E0000}"/>
    <cellStyle name="20% - uthevingsfarge 3 3 4 2 3" xfId="43908" xr:uid="{00000000-0005-0000-0000-0000C02E0000}"/>
    <cellStyle name="20% - uthevingsfarge 3 3 4 2_3. Chng in credit spreads" xfId="43909" xr:uid="{00000000-0005-0000-0000-0000C12E0000}"/>
    <cellStyle name="20% - uthevingsfarge 3 3 4 3" xfId="14749" xr:uid="{00000000-0005-0000-0000-0000C22E0000}"/>
    <cellStyle name="20% - uthevingsfarge 3 3 4 3 2" xfId="43910" xr:uid="{00000000-0005-0000-0000-0000C32E0000}"/>
    <cellStyle name="20% - uthevingsfarge 3 3 4 3 2 2" xfId="43911" xr:uid="{00000000-0005-0000-0000-0000C42E0000}"/>
    <cellStyle name="20% - uthevingsfarge 3 3 4 3 3" xfId="43912" xr:uid="{00000000-0005-0000-0000-0000C52E0000}"/>
    <cellStyle name="20% - uthevingsfarge 3 3 4 3_3. Chng in credit spreads" xfId="43913" xr:uid="{00000000-0005-0000-0000-0000C62E0000}"/>
    <cellStyle name="20% - uthevingsfarge 3 3 4 4" xfId="38491" xr:uid="{00000000-0005-0000-0000-0000C72E0000}"/>
    <cellStyle name="20% - uthevingsfarge 3 3 4 4 2" xfId="43914" xr:uid="{00000000-0005-0000-0000-0000C82E0000}"/>
    <cellStyle name="20% - uthevingsfarge 3 3 4 4_CCA" xfId="55804" xr:uid="{96BD0ADB-9457-4848-815C-28D593AC3869}"/>
    <cellStyle name="20% - uthevingsfarge 3 3 4 5" xfId="43915" xr:uid="{00000000-0005-0000-0000-0000C92E0000}"/>
    <cellStyle name="20% - uthevingsfarge 3 3 4 6" xfId="43916" xr:uid="{00000000-0005-0000-0000-0000CA2E0000}"/>
    <cellStyle name="20% - uthevingsfarge 3 3 4_3. Chng in credit spreads" xfId="43917" xr:uid="{00000000-0005-0000-0000-0000CB2E0000}"/>
    <cellStyle name="20% - uthevingsfarge 3 3 5" xfId="14750" xr:uid="{00000000-0005-0000-0000-0000CC2E0000}"/>
    <cellStyle name="20% - uthevingsfarge 3 3 5 2" xfId="14751" xr:uid="{00000000-0005-0000-0000-0000CD2E0000}"/>
    <cellStyle name="20% - uthevingsfarge 3 3 5 2 2" xfId="43918" xr:uid="{00000000-0005-0000-0000-0000CE2E0000}"/>
    <cellStyle name="20% - uthevingsfarge 3 3 5 2_CCA" xfId="55805" xr:uid="{88424944-D662-4E96-A3C3-EE2D08C1644E}"/>
    <cellStyle name="20% - uthevingsfarge 3 3 5 3" xfId="14752" xr:uid="{00000000-0005-0000-0000-0000CF2E0000}"/>
    <cellStyle name="20% - uthevingsfarge 3 3 5 4" xfId="38492" xr:uid="{00000000-0005-0000-0000-0000D02E0000}"/>
    <cellStyle name="20% - uthevingsfarge 3 3 5 5" xfId="43919" xr:uid="{00000000-0005-0000-0000-0000D12E0000}"/>
    <cellStyle name="20% - uthevingsfarge 3 3 5 6" xfId="43920" xr:uid="{00000000-0005-0000-0000-0000D22E0000}"/>
    <cellStyle name="20% - uthevingsfarge 3 3 5_3. Chng in credit spreads" xfId="43921" xr:uid="{00000000-0005-0000-0000-0000D32E0000}"/>
    <cellStyle name="20% - uthevingsfarge 3 3 6" xfId="14753" xr:uid="{00000000-0005-0000-0000-0000D42E0000}"/>
    <cellStyle name="20% - uthevingsfarge 3 3 6 2" xfId="14754" xr:uid="{00000000-0005-0000-0000-0000D52E0000}"/>
    <cellStyle name="20% - uthevingsfarge 3 3 6 2 2" xfId="43922" xr:uid="{00000000-0005-0000-0000-0000D62E0000}"/>
    <cellStyle name="20% - uthevingsfarge 3 3 6 2_CCA" xfId="55806" xr:uid="{D2B9C948-8A14-4405-A7FE-E80FC65C04AC}"/>
    <cellStyle name="20% - uthevingsfarge 3 3 6 3" xfId="14755" xr:uid="{00000000-0005-0000-0000-0000D72E0000}"/>
    <cellStyle name="20% - uthevingsfarge 3 3 6 4" xfId="38493" xr:uid="{00000000-0005-0000-0000-0000D82E0000}"/>
    <cellStyle name="20% - uthevingsfarge 3 3 6 5" xfId="43923" xr:uid="{00000000-0005-0000-0000-0000D92E0000}"/>
    <cellStyle name="20% - uthevingsfarge 3 3 6 6" xfId="43924" xr:uid="{00000000-0005-0000-0000-0000DA2E0000}"/>
    <cellStyle name="20% - uthevingsfarge 3 3 6_3. Chng in credit spreads" xfId="43925" xr:uid="{00000000-0005-0000-0000-0000DB2E0000}"/>
    <cellStyle name="20% - uthevingsfarge 3 3 7" xfId="14756" xr:uid="{00000000-0005-0000-0000-0000DC2E0000}"/>
    <cellStyle name="20% - uthevingsfarge 3 3 7 2" xfId="14757" xr:uid="{00000000-0005-0000-0000-0000DD2E0000}"/>
    <cellStyle name="20% - uthevingsfarge 3 3 7 2 2" xfId="43926" xr:uid="{00000000-0005-0000-0000-0000DE2E0000}"/>
    <cellStyle name="20% - uthevingsfarge 3 3 7 2_CCA" xfId="55807" xr:uid="{2C496870-96F2-4706-96A5-9D3BDA5A4008}"/>
    <cellStyle name="20% - uthevingsfarge 3 3 7 3" xfId="43927" xr:uid="{00000000-0005-0000-0000-0000DF2E0000}"/>
    <cellStyle name="20% - uthevingsfarge 3 3 7_3. Chng in credit spreads" xfId="43928" xr:uid="{00000000-0005-0000-0000-0000E02E0000}"/>
    <cellStyle name="20% - uthevingsfarge 3 3 8" xfId="14758" xr:uid="{00000000-0005-0000-0000-0000E12E0000}"/>
    <cellStyle name="20% - uthevingsfarge 3 3 9" xfId="38484" xr:uid="{00000000-0005-0000-0000-0000E22E0000}"/>
    <cellStyle name="20% - uthevingsfarge 3 3_4 manuell" xfId="54129" xr:uid="{EA07B3C3-1598-4685-AD3D-587A19D043D9}"/>
    <cellStyle name="20% - uthevingsfarge 3 30" xfId="3106" xr:uid="{00000000-0005-0000-0000-0000E42E0000}"/>
    <cellStyle name="20% - uthevingsfarge 3 30 2" xfId="3107" xr:uid="{00000000-0005-0000-0000-0000E52E0000}"/>
    <cellStyle name="20% - uthevingsfarge 3 30 2 2" xfId="3108" xr:uid="{00000000-0005-0000-0000-0000E62E0000}"/>
    <cellStyle name="20% - uthevingsfarge 3 30 2 2 2" xfId="38496" xr:uid="{00000000-0005-0000-0000-0000E72E0000}"/>
    <cellStyle name="20% - uthevingsfarge 3 30 2 2_CC1" xfId="54130" xr:uid="{970E33D1-05F1-41DF-9980-519FF859843D}"/>
    <cellStyle name="20% - uthevingsfarge 3 30 2 3" xfId="38497" xr:uid="{00000000-0005-0000-0000-0000E82E0000}"/>
    <cellStyle name="20% - uthevingsfarge 3 30 2 4" xfId="38498" xr:uid="{00000000-0005-0000-0000-0000E92E0000}"/>
    <cellStyle name="20% - uthevingsfarge 3 30 2 5" xfId="38499" xr:uid="{00000000-0005-0000-0000-0000EA2E0000}"/>
    <cellStyle name="20% - uthevingsfarge 3 30 2 6" xfId="38495" xr:uid="{00000000-0005-0000-0000-0000EB2E0000}"/>
    <cellStyle name="20% - uthevingsfarge 3 30 2_4 manuell" xfId="54131" xr:uid="{B997C526-EE6E-4E8E-9734-475FB64EABBA}"/>
    <cellStyle name="20% - uthevingsfarge 3 30 3" xfId="3109" xr:uid="{00000000-0005-0000-0000-0000ED2E0000}"/>
    <cellStyle name="20% - uthevingsfarge 3 30 3 2" xfId="38500" xr:uid="{00000000-0005-0000-0000-0000EE2E0000}"/>
    <cellStyle name="20% - uthevingsfarge 3 30 3_CC1" xfId="54132" xr:uid="{063F3CD9-6194-4776-B4CE-F7C851110479}"/>
    <cellStyle name="20% - uthevingsfarge 3 30 4" xfId="38501" xr:uid="{00000000-0005-0000-0000-0000EF2E0000}"/>
    <cellStyle name="20% - uthevingsfarge 3 30 5" xfId="38502" xr:uid="{00000000-0005-0000-0000-0000F02E0000}"/>
    <cellStyle name="20% - uthevingsfarge 3 30 6" xfId="38503" xr:uid="{00000000-0005-0000-0000-0000F12E0000}"/>
    <cellStyle name="20% - uthevingsfarge 3 30 7" xfId="38494" xr:uid="{00000000-0005-0000-0000-0000F22E0000}"/>
    <cellStyle name="20% - uthevingsfarge 3 30_4 manuell" xfId="54133" xr:uid="{2B7D1B4A-83CC-4745-AF7C-A2FB1B18A628}"/>
    <cellStyle name="20% - uthevingsfarge 3 31" xfId="3110" xr:uid="{00000000-0005-0000-0000-0000F42E0000}"/>
    <cellStyle name="20% - uthevingsfarge 3 31 2" xfId="3111" xr:uid="{00000000-0005-0000-0000-0000F52E0000}"/>
    <cellStyle name="20% - uthevingsfarge 3 31 2 2" xfId="3112" xr:uid="{00000000-0005-0000-0000-0000F62E0000}"/>
    <cellStyle name="20% - uthevingsfarge 3 31 2 2 2" xfId="38506" xr:uid="{00000000-0005-0000-0000-0000F72E0000}"/>
    <cellStyle name="20% - uthevingsfarge 3 31 2 2_CC1" xfId="54134" xr:uid="{60554D88-BAD4-4328-9C0C-86EB8532E310}"/>
    <cellStyle name="20% - uthevingsfarge 3 31 2 3" xfId="38507" xr:uid="{00000000-0005-0000-0000-0000F82E0000}"/>
    <cellStyle name="20% - uthevingsfarge 3 31 2 4" xfId="38508" xr:uid="{00000000-0005-0000-0000-0000F92E0000}"/>
    <cellStyle name="20% - uthevingsfarge 3 31 2 5" xfId="38509" xr:uid="{00000000-0005-0000-0000-0000FA2E0000}"/>
    <cellStyle name="20% - uthevingsfarge 3 31 2 6" xfId="38505" xr:uid="{00000000-0005-0000-0000-0000FB2E0000}"/>
    <cellStyle name="20% - uthevingsfarge 3 31 2_4 manuell" xfId="54135" xr:uid="{C896A713-43C1-4961-9931-8BA221248570}"/>
    <cellStyle name="20% - uthevingsfarge 3 31 3" xfId="3113" xr:uid="{00000000-0005-0000-0000-0000FD2E0000}"/>
    <cellStyle name="20% - uthevingsfarge 3 31 3 2" xfId="38510" xr:uid="{00000000-0005-0000-0000-0000FE2E0000}"/>
    <cellStyle name="20% - uthevingsfarge 3 31 3_CC1" xfId="54136" xr:uid="{90C67DD1-33F1-4F25-9E58-AA492D2BD21E}"/>
    <cellStyle name="20% - uthevingsfarge 3 31 4" xfId="38511" xr:uid="{00000000-0005-0000-0000-0000FF2E0000}"/>
    <cellStyle name="20% - uthevingsfarge 3 31 5" xfId="38512" xr:uid="{00000000-0005-0000-0000-0000002F0000}"/>
    <cellStyle name="20% - uthevingsfarge 3 31 6" xfId="38513" xr:uid="{00000000-0005-0000-0000-0000012F0000}"/>
    <cellStyle name="20% - uthevingsfarge 3 31 7" xfId="38504" xr:uid="{00000000-0005-0000-0000-0000022F0000}"/>
    <cellStyle name="20% - uthevingsfarge 3 31_4 manuell" xfId="54137" xr:uid="{6FCD1EE4-CA71-4BAD-9CF6-CF43C50ABEE3}"/>
    <cellStyle name="20% - uthevingsfarge 3 32" xfId="3114" xr:uid="{00000000-0005-0000-0000-0000042F0000}"/>
    <cellStyle name="20% - uthevingsfarge 3 32 2" xfId="3115" xr:uid="{00000000-0005-0000-0000-0000052F0000}"/>
    <cellStyle name="20% - uthevingsfarge 3 32 2 2" xfId="3116" xr:uid="{00000000-0005-0000-0000-0000062F0000}"/>
    <cellStyle name="20% - uthevingsfarge 3 32 2 2 2" xfId="38516" xr:uid="{00000000-0005-0000-0000-0000072F0000}"/>
    <cellStyle name="20% - uthevingsfarge 3 32 2 2_CC1" xfId="54138" xr:uid="{974FF1C9-3052-4B65-9759-C31B85A245DC}"/>
    <cellStyle name="20% - uthevingsfarge 3 32 2 3" xfId="38517" xr:uid="{00000000-0005-0000-0000-0000082F0000}"/>
    <cellStyle name="20% - uthevingsfarge 3 32 2 4" xfId="38518" xr:uid="{00000000-0005-0000-0000-0000092F0000}"/>
    <cellStyle name="20% - uthevingsfarge 3 32 2 5" xfId="38519" xr:uid="{00000000-0005-0000-0000-00000A2F0000}"/>
    <cellStyle name="20% - uthevingsfarge 3 32 2 6" xfId="38515" xr:uid="{00000000-0005-0000-0000-00000B2F0000}"/>
    <cellStyle name="20% - uthevingsfarge 3 32 2_4 manuell" xfId="54139" xr:uid="{F91FB82E-A461-4992-8564-387722BD96B7}"/>
    <cellStyle name="20% - uthevingsfarge 3 32 3" xfId="3117" xr:uid="{00000000-0005-0000-0000-00000D2F0000}"/>
    <cellStyle name="20% - uthevingsfarge 3 32 3 2" xfId="38520" xr:uid="{00000000-0005-0000-0000-00000E2F0000}"/>
    <cellStyle name="20% - uthevingsfarge 3 32 3_CC1" xfId="54140" xr:uid="{4C739A7A-4AB8-4A53-BDFD-1408E0BA2C04}"/>
    <cellStyle name="20% - uthevingsfarge 3 32 4" xfId="38521" xr:uid="{00000000-0005-0000-0000-00000F2F0000}"/>
    <cellStyle name="20% - uthevingsfarge 3 32 5" xfId="38522" xr:uid="{00000000-0005-0000-0000-0000102F0000}"/>
    <cellStyle name="20% - uthevingsfarge 3 32 6" xfId="38523" xr:uid="{00000000-0005-0000-0000-0000112F0000}"/>
    <cellStyle name="20% - uthevingsfarge 3 32 7" xfId="38514" xr:uid="{00000000-0005-0000-0000-0000122F0000}"/>
    <cellStyle name="20% - uthevingsfarge 3 32_4 manuell" xfId="54141" xr:uid="{46C72C6A-C0D0-4956-89C0-256213376FEC}"/>
    <cellStyle name="20% - uthevingsfarge 3 33" xfId="3118" xr:uid="{00000000-0005-0000-0000-0000142F0000}"/>
    <cellStyle name="20% - uthevingsfarge 3 33 2" xfId="3119" xr:uid="{00000000-0005-0000-0000-0000152F0000}"/>
    <cellStyle name="20% - uthevingsfarge 3 33 2 2" xfId="3120" xr:uid="{00000000-0005-0000-0000-0000162F0000}"/>
    <cellStyle name="20% - uthevingsfarge 3 33 2 2 2" xfId="38526" xr:uid="{00000000-0005-0000-0000-0000172F0000}"/>
    <cellStyle name="20% - uthevingsfarge 3 33 2 2_CC1" xfId="54142" xr:uid="{ED58386B-623D-453B-998D-6EEB9657199C}"/>
    <cellStyle name="20% - uthevingsfarge 3 33 2 3" xfId="38527" xr:uid="{00000000-0005-0000-0000-0000182F0000}"/>
    <cellStyle name="20% - uthevingsfarge 3 33 2 4" xfId="38528" xr:uid="{00000000-0005-0000-0000-0000192F0000}"/>
    <cellStyle name="20% - uthevingsfarge 3 33 2 5" xfId="38529" xr:uid="{00000000-0005-0000-0000-00001A2F0000}"/>
    <cellStyle name="20% - uthevingsfarge 3 33 2 6" xfId="38525" xr:uid="{00000000-0005-0000-0000-00001B2F0000}"/>
    <cellStyle name="20% - uthevingsfarge 3 33 2_4 manuell" xfId="54143" xr:uid="{6A812F5D-D8F4-4FD2-866F-13BBDA4B4CE4}"/>
    <cellStyle name="20% - uthevingsfarge 3 33 3" xfId="3121" xr:uid="{00000000-0005-0000-0000-00001D2F0000}"/>
    <cellStyle name="20% - uthevingsfarge 3 33 3 2" xfId="38530" xr:uid="{00000000-0005-0000-0000-00001E2F0000}"/>
    <cellStyle name="20% - uthevingsfarge 3 33 3_CC1" xfId="54144" xr:uid="{1CA69444-AA4F-4107-BCA8-432E9704E21A}"/>
    <cellStyle name="20% - uthevingsfarge 3 33 4" xfId="38531" xr:uid="{00000000-0005-0000-0000-00001F2F0000}"/>
    <cellStyle name="20% - uthevingsfarge 3 33 5" xfId="38532" xr:uid="{00000000-0005-0000-0000-0000202F0000}"/>
    <cellStyle name="20% - uthevingsfarge 3 33 6" xfId="38533" xr:uid="{00000000-0005-0000-0000-0000212F0000}"/>
    <cellStyle name="20% - uthevingsfarge 3 33 7" xfId="38524" xr:uid="{00000000-0005-0000-0000-0000222F0000}"/>
    <cellStyle name="20% - uthevingsfarge 3 33_4 manuell" xfId="54145" xr:uid="{C1F7EF67-5D17-4518-9386-EE99137684FE}"/>
    <cellStyle name="20% - uthevingsfarge 3 34" xfId="3122" xr:uid="{00000000-0005-0000-0000-0000242F0000}"/>
    <cellStyle name="20% - uthevingsfarge 3 34 2" xfId="3123" xr:uid="{00000000-0005-0000-0000-0000252F0000}"/>
    <cellStyle name="20% - uthevingsfarge 3 34 2 2" xfId="3124" xr:uid="{00000000-0005-0000-0000-0000262F0000}"/>
    <cellStyle name="20% - uthevingsfarge 3 34 2 2 2" xfId="38536" xr:uid="{00000000-0005-0000-0000-0000272F0000}"/>
    <cellStyle name="20% - uthevingsfarge 3 34 2 2_CC1" xfId="54146" xr:uid="{5B3714AB-7A43-47D3-A9BE-41DB2F473D69}"/>
    <cellStyle name="20% - uthevingsfarge 3 34 2 3" xfId="38537" xr:uid="{00000000-0005-0000-0000-0000282F0000}"/>
    <cellStyle name="20% - uthevingsfarge 3 34 2 4" xfId="38538" xr:uid="{00000000-0005-0000-0000-0000292F0000}"/>
    <cellStyle name="20% - uthevingsfarge 3 34 2 5" xfId="38539" xr:uid="{00000000-0005-0000-0000-00002A2F0000}"/>
    <cellStyle name="20% - uthevingsfarge 3 34 2 6" xfId="38535" xr:uid="{00000000-0005-0000-0000-00002B2F0000}"/>
    <cellStyle name="20% - uthevingsfarge 3 34 2_4 manuell" xfId="54147" xr:uid="{BAFF0C69-C6CC-4809-A1EB-D5B2D034088E}"/>
    <cellStyle name="20% - uthevingsfarge 3 34 3" xfId="3125" xr:uid="{00000000-0005-0000-0000-00002D2F0000}"/>
    <cellStyle name="20% - uthevingsfarge 3 34 3 2" xfId="38540" xr:uid="{00000000-0005-0000-0000-00002E2F0000}"/>
    <cellStyle name="20% - uthevingsfarge 3 34 3_CC1" xfId="54148" xr:uid="{6C149A93-E11E-456D-8BC2-1A1C4D54579A}"/>
    <cellStyle name="20% - uthevingsfarge 3 34 4" xfId="38541" xr:uid="{00000000-0005-0000-0000-00002F2F0000}"/>
    <cellStyle name="20% - uthevingsfarge 3 34 5" xfId="38542" xr:uid="{00000000-0005-0000-0000-0000302F0000}"/>
    <cellStyle name="20% - uthevingsfarge 3 34 6" xfId="38543" xr:uid="{00000000-0005-0000-0000-0000312F0000}"/>
    <cellStyle name="20% - uthevingsfarge 3 34 7" xfId="38534" xr:uid="{00000000-0005-0000-0000-0000322F0000}"/>
    <cellStyle name="20% - uthevingsfarge 3 34_4 manuell" xfId="54149" xr:uid="{387449CF-4771-445A-BBE9-D5D06951D11B}"/>
    <cellStyle name="20% - uthevingsfarge 3 35" xfId="3126" xr:uid="{00000000-0005-0000-0000-0000342F0000}"/>
    <cellStyle name="20% - uthevingsfarge 3 35 2" xfId="3127" xr:uid="{00000000-0005-0000-0000-0000352F0000}"/>
    <cellStyle name="20% - uthevingsfarge 3 35 2 2" xfId="3128" xr:uid="{00000000-0005-0000-0000-0000362F0000}"/>
    <cellStyle name="20% - uthevingsfarge 3 35 2 2 2" xfId="38546" xr:uid="{00000000-0005-0000-0000-0000372F0000}"/>
    <cellStyle name="20% - uthevingsfarge 3 35 2 2_CC1" xfId="54150" xr:uid="{ACD7E31C-792D-4B9E-AF13-BBC0AED58E0E}"/>
    <cellStyle name="20% - uthevingsfarge 3 35 2 3" xfId="38547" xr:uid="{00000000-0005-0000-0000-0000382F0000}"/>
    <cellStyle name="20% - uthevingsfarge 3 35 2 4" xfId="38548" xr:uid="{00000000-0005-0000-0000-0000392F0000}"/>
    <cellStyle name="20% - uthevingsfarge 3 35 2 5" xfId="38549" xr:uid="{00000000-0005-0000-0000-00003A2F0000}"/>
    <cellStyle name="20% - uthevingsfarge 3 35 2 6" xfId="38545" xr:uid="{00000000-0005-0000-0000-00003B2F0000}"/>
    <cellStyle name="20% - uthevingsfarge 3 35 2_4 manuell" xfId="54151" xr:uid="{329FFDFC-A588-473C-A741-86256E813D37}"/>
    <cellStyle name="20% - uthevingsfarge 3 35 3" xfId="3129" xr:uid="{00000000-0005-0000-0000-00003D2F0000}"/>
    <cellStyle name="20% - uthevingsfarge 3 35 3 2" xfId="38550" xr:uid="{00000000-0005-0000-0000-00003E2F0000}"/>
    <cellStyle name="20% - uthevingsfarge 3 35 3_CC1" xfId="54152" xr:uid="{9DADC353-05E5-44D3-969A-AD1CE89372C4}"/>
    <cellStyle name="20% - uthevingsfarge 3 35 4" xfId="38551" xr:uid="{00000000-0005-0000-0000-00003F2F0000}"/>
    <cellStyle name="20% - uthevingsfarge 3 35 5" xfId="38552" xr:uid="{00000000-0005-0000-0000-0000402F0000}"/>
    <cellStyle name="20% - uthevingsfarge 3 35 6" xfId="38553" xr:uid="{00000000-0005-0000-0000-0000412F0000}"/>
    <cellStyle name="20% - uthevingsfarge 3 35 7" xfId="38544" xr:uid="{00000000-0005-0000-0000-0000422F0000}"/>
    <cellStyle name="20% - uthevingsfarge 3 35_4 manuell" xfId="54153" xr:uid="{E04277BF-8B21-4A3E-A902-A03DFFD8B186}"/>
    <cellStyle name="20% - uthevingsfarge 3 36" xfId="3130" xr:uid="{00000000-0005-0000-0000-0000442F0000}"/>
    <cellStyle name="20% - uthevingsfarge 3 36 2" xfId="3131" xr:uid="{00000000-0005-0000-0000-0000452F0000}"/>
    <cellStyle name="20% - uthevingsfarge 3 36 2 2" xfId="3132" xr:uid="{00000000-0005-0000-0000-0000462F0000}"/>
    <cellStyle name="20% - uthevingsfarge 3 36 2 2 2" xfId="38556" xr:uid="{00000000-0005-0000-0000-0000472F0000}"/>
    <cellStyle name="20% - uthevingsfarge 3 36 2 2_CC1" xfId="54154" xr:uid="{2A4B2273-2B6B-40FB-9998-0017714BC337}"/>
    <cellStyle name="20% - uthevingsfarge 3 36 2 3" xfId="38557" xr:uid="{00000000-0005-0000-0000-0000482F0000}"/>
    <cellStyle name="20% - uthevingsfarge 3 36 2 4" xfId="38558" xr:uid="{00000000-0005-0000-0000-0000492F0000}"/>
    <cellStyle name="20% - uthevingsfarge 3 36 2 5" xfId="38559" xr:uid="{00000000-0005-0000-0000-00004A2F0000}"/>
    <cellStyle name="20% - uthevingsfarge 3 36 2 6" xfId="38555" xr:uid="{00000000-0005-0000-0000-00004B2F0000}"/>
    <cellStyle name="20% - uthevingsfarge 3 36 2_4 manuell" xfId="54155" xr:uid="{456791BF-8072-464E-92B0-89B93EBECF9F}"/>
    <cellStyle name="20% - uthevingsfarge 3 36 3" xfId="3133" xr:uid="{00000000-0005-0000-0000-00004D2F0000}"/>
    <cellStyle name="20% - uthevingsfarge 3 36 3 2" xfId="38560" xr:uid="{00000000-0005-0000-0000-00004E2F0000}"/>
    <cellStyle name="20% - uthevingsfarge 3 36 3_CC1" xfId="54156" xr:uid="{F42F1579-460C-473E-A063-030CD88D665E}"/>
    <cellStyle name="20% - uthevingsfarge 3 36 4" xfId="38561" xr:uid="{00000000-0005-0000-0000-00004F2F0000}"/>
    <cellStyle name="20% - uthevingsfarge 3 36 5" xfId="38562" xr:uid="{00000000-0005-0000-0000-0000502F0000}"/>
    <cellStyle name="20% - uthevingsfarge 3 36 6" xfId="38563" xr:uid="{00000000-0005-0000-0000-0000512F0000}"/>
    <cellStyle name="20% - uthevingsfarge 3 36 7" xfId="38554" xr:uid="{00000000-0005-0000-0000-0000522F0000}"/>
    <cellStyle name="20% - uthevingsfarge 3 36_4 manuell" xfId="54157" xr:uid="{E059A5A5-05D0-4386-98EF-F9375CC59CED}"/>
    <cellStyle name="20% - uthevingsfarge 3 37" xfId="3134" xr:uid="{00000000-0005-0000-0000-0000542F0000}"/>
    <cellStyle name="20% - uthevingsfarge 3 37 2" xfId="3135" xr:uid="{00000000-0005-0000-0000-0000552F0000}"/>
    <cellStyle name="20% - uthevingsfarge 3 37 2 2" xfId="3136" xr:uid="{00000000-0005-0000-0000-0000562F0000}"/>
    <cellStyle name="20% - uthevingsfarge 3 37 2 2 2" xfId="38566" xr:uid="{00000000-0005-0000-0000-0000572F0000}"/>
    <cellStyle name="20% - uthevingsfarge 3 37 2 2_CC1" xfId="54158" xr:uid="{028B982D-21A3-4DD3-9C9A-A8DD395C015E}"/>
    <cellStyle name="20% - uthevingsfarge 3 37 2 3" xfId="38567" xr:uid="{00000000-0005-0000-0000-0000582F0000}"/>
    <cellStyle name="20% - uthevingsfarge 3 37 2 4" xfId="38568" xr:uid="{00000000-0005-0000-0000-0000592F0000}"/>
    <cellStyle name="20% - uthevingsfarge 3 37 2 5" xfId="38569" xr:uid="{00000000-0005-0000-0000-00005A2F0000}"/>
    <cellStyle name="20% - uthevingsfarge 3 37 2 6" xfId="38565" xr:uid="{00000000-0005-0000-0000-00005B2F0000}"/>
    <cellStyle name="20% - uthevingsfarge 3 37 2_4 manuell" xfId="54159" xr:uid="{99C82A37-3006-4620-8E4C-999794A0223D}"/>
    <cellStyle name="20% - uthevingsfarge 3 37 3" xfId="3137" xr:uid="{00000000-0005-0000-0000-00005D2F0000}"/>
    <cellStyle name="20% - uthevingsfarge 3 37 3 2" xfId="38570" xr:uid="{00000000-0005-0000-0000-00005E2F0000}"/>
    <cellStyle name="20% - uthevingsfarge 3 37 3_CC1" xfId="54160" xr:uid="{AFADE07B-B6EF-41C1-B10D-7167519C7B9B}"/>
    <cellStyle name="20% - uthevingsfarge 3 37 4" xfId="38571" xr:uid="{00000000-0005-0000-0000-00005F2F0000}"/>
    <cellStyle name="20% - uthevingsfarge 3 37 5" xfId="38572" xr:uid="{00000000-0005-0000-0000-0000602F0000}"/>
    <cellStyle name="20% - uthevingsfarge 3 37 6" xfId="38573" xr:uid="{00000000-0005-0000-0000-0000612F0000}"/>
    <cellStyle name="20% - uthevingsfarge 3 37 7" xfId="38564" xr:uid="{00000000-0005-0000-0000-0000622F0000}"/>
    <cellStyle name="20% - uthevingsfarge 3 37_4 manuell" xfId="54161" xr:uid="{B188A4D9-00FE-45E4-BAE2-C52FA8DAE9EE}"/>
    <cellStyle name="20% - uthevingsfarge 3 38" xfId="3138" xr:uid="{00000000-0005-0000-0000-0000642F0000}"/>
    <cellStyle name="20% - uthevingsfarge 3 38 2" xfId="3139" xr:uid="{00000000-0005-0000-0000-0000652F0000}"/>
    <cellStyle name="20% - uthevingsfarge 3 38 2 2" xfId="3140" xr:uid="{00000000-0005-0000-0000-0000662F0000}"/>
    <cellStyle name="20% - uthevingsfarge 3 38 2 2 2" xfId="38576" xr:uid="{00000000-0005-0000-0000-0000672F0000}"/>
    <cellStyle name="20% - uthevingsfarge 3 38 2 2_CC1" xfId="54162" xr:uid="{3D6190F0-5180-49B4-A365-D0121C1BB44B}"/>
    <cellStyle name="20% - uthevingsfarge 3 38 2 3" xfId="38577" xr:uid="{00000000-0005-0000-0000-0000682F0000}"/>
    <cellStyle name="20% - uthevingsfarge 3 38 2 4" xfId="38578" xr:uid="{00000000-0005-0000-0000-0000692F0000}"/>
    <cellStyle name="20% - uthevingsfarge 3 38 2 5" xfId="38579" xr:uid="{00000000-0005-0000-0000-00006A2F0000}"/>
    <cellStyle name="20% - uthevingsfarge 3 38 2 6" xfId="38575" xr:uid="{00000000-0005-0000-0000-00006B2F0000}"/>
    <cellStyle name="20% - uthevingsfarge 3 38 2_4 manuell" xfId="54163" xr:uid="{E0A1F263-C045-4B89-9E24-90F3D5528DC2}"/>
    <cellStyle name="20% - uthevingsfarge 3 38 3" xfId="3141" xr:uid="{00000000-0005-0000-0000-00006D2F0000}"/>
    <cellStyle name="20% - uthevingsfarge 3 38 3 2" xfId="38580" xr:uid="{00000000-0005-0000-0000-00006E2F0000}"/>
    <cellStyle name="20% - uthevingsfarge 3 38 3_CC1" xfId="54164" xr:uid="{2F5C1B82-6A38-43F5-873C-8DDB0ED8DBD7}"/>
    <cellStyle name="20% - uthevingsfarge 3 38 4" xfId="38581" xr:uid="{00000000-0005-0000-0000-00006F2F0000}"/>
    <cellStyle name="20% - uthevingsfarge 3 38 5" xfId="38582" xr:uid="{00000000-0005-0000-0000-0000702F0000}"/>
    <cellStyle name="20% - uthevingsfarge 3 38 6" xfId="38583" xr:uid="{00000000-0005-0000-0000-0000712F0000}"/>
    <cellStyle name="20% - uthevingsfarge 3 38 7" xfId="38574" xr:uid="{00000000-0005-0000-0000-0000722F0000}"/>
    <cellStyle name="20% - uthevingsfarge 3 38_4 manuell" xfId="54165" xr:uid="{4B81DDEA-6F81-43FC-86BB-F2B5A8743B4D}"/>
    <cellStyle name="20% - uthevingsfarge 3 39" xfId="3142" xr:uid="{00000000-0005-0000-0000-0000742F0000}"/>
    <cellStyle name="20% - uthevingsfarge 3 39 2" xfId="3143" xr:uid="{00000000-0005-0000-0000-0000752F0000}"/>
    <cellStyle name="20% - uthevingsfarge 3 39 2 2" xfId="3144" xr:uid="{00000000-0005-0000-0000-0000762F0000}"/>
    <cellStyle name="20% - uthevingsfarge 3 39 2 2 2" xfId="38586" xr:uid="{00000000-0005-0000-0000-0000772F0000}"/>
    <cellStyle name="20% - uthevingsfarge 3 39 2 2_CC1" xfId="54166" xr:uid="{0B2F34E1-E9C8-40D1-9E28-64139D9A766A}"/>
    <cellStyle name="20% - uthevingsfarge 3 39 2 3" xfId="38587" xr:uid="{00000000-0005-0000-0000-0000782F0000}"/>
    <cellStyle name="20% - uthevingsfarge 3 39 2 4" xfId="38588" xr:uid="{00000000-0005-0000-0000-0000792F0000}"/>
    <cellStyle name="20% - uthevingsfarge 3 39 2 5" xfId="38589" xr:uid="{00000000-0005-0000-0000-00007A2F0000}"/>
    <cellStyle name="20% - uthevingsfarge 3 39 2 6" xfId="38585" xr:uid="{00000000-0005-0000-0000-00007B2F0000}"/>
    <cellStyle name="20% - uthevingsfarge 3 39 2_4 manuell" xfId="54167" xr:uid="{3FA18A5C-9D2C-4067-8A59-6627885F7B18}"/>
    <cellStyle name="20% - uthevingsfarge 3 39 3" xfId="3145" xr:uid="{00000000-0005-0000-0000-00007D2F0000}"/>
    <cellStyle name="20% - uthevingsfarge 3 39 3 2" xfId="38590" xr:uid="{00000000-0005-0000-0000-00007E2F0000}"/>
    <cellStyle name="20% - uthevingsfarge 3 39 3_CC1" xfId="54168" xr:uid="{4FC6B117-5D54-4445-8A51-76C7C5038BE5}"/>
    <cellStyle name="20% - uthevingsfarge 3 39 4" xfId="38591" xr:uid="{00000000-0005-0000-0000-00007F2F0000}"/>
    <cellStyle name="20% - uthevingsfarge 3 39 5" xfId="38592" xr:uid="{00000000-0005-0000-0000-0000802F0000}"/>
    <cellStyle name="20% - uthevingsfarge 3 39 6" xfId="38593" xr:uid="{00000000-0005-0000-0000-0000812F0000}"/>
    <cellStyle name="20% - uthevingsfarge 3 39 7" xfId="38584" xr:uid="{00000000-0005-0000-0000-0000822F0000}"/>
    <cellStyle name="20% - uthevingsfarge 3 39_4 manuell" xfId="54169" xr:uid="{6D2F738D-FE6C-4EF8-97E4-6ADA951ECCEB}"/>
    <cellStyle name="20% - uthevingsfarge 3 4" xfId="3146" xr:uid="{00000000-0005-0000-0000-0000842F0000}"/>
    <cellStyle name="20% - uthevingsfarge 3 4 10" xfId="43929" xr:uid="{00000000-0005-0000-0000-0000852F0000}"/>
    <cellStyle name="20% - uthevingsfarge 3 4 2" xfId="3147" xr:uid="{00000000-0005-0000-0000-0000862F0000}"/>
    <cellStyle name="20% - uthevingsfarge 3 4 2 2" xfId="3148" xr:uid="{00000000-0005-0000-0000-0000872F0000}"/>
    <cellStyle name="20% - uthevingsfarge 3 4 2 2 2" xfId="14759" xr:uid="{00000000-0005-0000-0000-0000882F0000}"/>
    <cellStyle name="20% - uthevingsfarge 3 4 2 2 2 2" xfId="43930" xr:uid="{00000000-0005-0000-0000-0000892F0000}"/>
    <cellStyle name="20% - uthevingsfarge 3 4 2 2 2_CCA" xfId="55808" xr:uid="{C580CACA-D00D-4677-8A20-C50D1CAFB952}"/>
    <cellStyle name="20% - uthevingsfarge 3 4 2 2 3" xfId="38596" xr:uid="{00000000-0005-0000-0000-00008A2F0000}"/>
    <cellStyle name="20% - uthevingsfarge 3 4 2 2_3. Chng in credit spreads" xfId="43931" xr:uid="{00000000-0005-0000-0000-00008B2F0000}"/>
    <cellStyle name="20% - uthevingsfarge 3 4 2 3" xfId="14760" xr:uid="{00000000-0005-0000-0000-00008C2F0000}"/>
    <cellStyle name="20% - uthevingsfarge 3 4 2 3 2" xfId="38597" xr:uid="{00000000-0005-0000-0000-00008D2F0000}"/>
    <cellStyle name="20% - uthevingsfarge 3 4 2 3 2 2" xfId="43932" xr:uid="{00000000-0005-0000-0000-00008E2F0000}"/>
    <cellStyle name="20% - uthevingsfarge 3 4 2 3 2_CCA" xfId="55809" xr:uid="{83A7E4E4-367B-4CED-AA72-AFE914852421}"/>
    <cellStyle name="20% - uthevingsfarge 3 4 2 3 3" xfId="43933" xr:uid="{00000000-0005-0000-0000-00008F2F0000}"/>
    <cellStyle name="20% - uthevingsfarge 3 4 2 3_3. Chng in credit spreads" xfId="43934" xr:uid="{00000000-0005-0000-0000-0000902F0000}"/>
    <cellStyle name="20% - uthevingsfarge 3 4 2 4" xfId="38598" xr:uid="{00000000-0005-0000-0000-0000912F0000}"/>
    <cellStyle name="20% - uthevingsfarge 3 4 2 4 2" xfId="43935" xr:uid="{00000000-0005-0000-0000-0000922F0000}"/>
    <cellStyle name="20% - uthevingsfarge 3 4 2 4_CCA" xfId="55810" xr:uid="{FF161166-F133-44F0-AC04-16D5CF4C58BA}"/>
    <cellStyle name="20% - uthevingsfarge 3 4 2 5" xfId="38599" xr:uid="{00000000-0005-0000-0000-0000932F0000}"/>
    <cellStyle name="20% - uthevingsfarge 3 4 2 6" xfId="38595" xr:uid="{00000000-0005-0000-0000-0000942F0000}"/>
    <cellStyle name="20% - uthevingsfarge 3 4 2 7" xfId="43936" xr:uid="{00000000-0005-0000-0000-0000952F0000}"/>
    <cellStyle name="20% - uthevingsfarge 3 4 2 8" xfId="43937" xr:uid="{00000000-0005-0000-0000-0000962F0000}"/>
    <cellStyle name="20% - uthevingsfarge 3 4 2_3. Chng in credit spreads" xfId="43938" xr:uid="{00000000-0005-0000-0000-0000972F0000}"/>
    <cellStyle name="20% - uthevingsfarge 3 4 3" xfId="3149" xr:uid="{00000000-0005-0000-0000-0000982F0000}"/>
    <cellStyle name="20% - uthevingsfarge 3 4 3 2" xfId="14761" xr:uid="{00000000-0005-0000-0000-0000992F0000}"/>
    <cellStyle name="20% - uthevingsfarge 3 4 3 2 2" xfId="43939" xr:uid="{00000000-0005-0000-0000-00009A2F0000}"/>
    <cellStyle name="20% - uthevingsfarge 3 4 3 2_CCA" xfId="55811" xr:uid="{50AF66BF-9876-43DB-9F9D-0B9EB75030FD}"/>
    <cellStyle name="20% - uthevingsfarge 3 4 3 3" xfId="14762" xr:uid="{00000000-0005-0000-0000-00009B2F0000}"/>
    <cellStyle name="20% - uthevingsfarge 3 4 3 4" xfId="38600" xr:uid="{00000000-0005-0000-0000-00009C2F0000}"/>
    <cellStyle name="20% - uthevingsfarge 3 4 3 5" xfId="43940" xr:uid="{00000000-0005-0000-0000-00009D2F0000}"/>
    <cellStyle name="20% - uthevingsfarge 3 4 3 6" xfId="43941" xr:uid="{00000000-0005-0000-0000-00009E2F0000}"/>
    <cellStyle name="20% - uthevingsfarge 3 4 3_3. Chng in credit spreads" xfId="43942" xr:uid="{00000000-0005-0000-0000-00009F2F0000}"/>
    <cellStyle name="20% - uthevingsfarge 3 4 4" xfId="14763" xr:uid="{00000000-0005-0000-0000-0000A02F0000}"/>
    <cellStyle name="20% - uthevingsfarge 3 4 4 2" xfId="14764" xr:uid="{00000000-0005-0000-0000-0000A12F0000}"/>
    <cellStyle name="20% - uthevingsfarge 3 4 4 2 2" xfId="43943" xr:uid="{00000000-0005-0000-0000-0000A22F0000}"/>
    <cellStyle name="20% - uthevingsfarge 3 4 4 2_CCA" xfId="55812" xr:uid="{181C4EBC-BE45-4A44-A2B2-62D87FF14439}"/>
    <cellStyle name="20% - uthevingsfarge 3 4 4 3" xfId="14765" xr:uid="{00000000-0005-0000-0000-0000A32F0000}"/>
    <cellStyle name="20% - uthevingsfarge 3 4 4 4" xfId="38601" xr:uid="{00000000-0005-0000-0000-0000A42F0000}"/>
    <cellStyle name="20% - uthevingsfarge 3 4 4 5" xfId="43944" xr:uid="{00000000-0005-0000-0000-0000A52F0000}"/>
    <cellStyle name="20% - uthevingsfarge 3 4 4 6" xfId="43945" xr:uid="{00000000-0005-0000-0000-0000A62F0000}"/>
    <cellStyle name="20% - uthevingsfarge 3 4 4_3. Chng in credit spreads" xfId="43946" xr:uid="{00000000-0005-0000-0000-0000A72F0000}"/>
    <cellStyle name="20% - uthevingsfarge 3 4 5" xfId="14766" xr:uid="{00000000-0005-0000-0000-0000A82F0000}"/>
    <cellStyle name="20% - uthevingsfarge 3 4 5 2" xfId="14767" xr:uid="{00000000-0005-0000-0000-0000A92F0000}"/>
    <cellStyle name="20% - uthevingsfarge 3 4 5 3" xfId="14768" xr:uid="{00000000-0005-0000-0000-0000AA2F0000}"/>
    <cellStyle name="20% - uthevingsfarge 3 4 5 4" xfId="38602" xr:uid="{00000000-0005-0000-0000-0000AB2F0000}"/>
    <cellStyle name="20% - uthevingsfarge 3 4 5 5" xfId="43947" xr:uid="{00000000-0005-0000-0000-0000AC2F0000}"/>
    <cellStyle name="20% - uthevingsfarge 3 4 5 6" xfId="43948" xr:uid="{00000000-0005-0000-0000-0000AD2F0000}"/>
    <cellStyle name="20% - uthevingsfarge 3 4 5_AVA DVA EL" xfId="14769" xr:uid="{00000000-0005-0000-0000-0000AE2F0000}"/>
    <cellStyle name="20% - uthevingsfarge 3 4 6" xfId="14770" xr:uid="{00000000-0005-0000-0000-0000AF2F0000}"/>
    <cellStyle name="20% - uthevingsfarge 3 4 6 2" xfId="14771" xr:uid="{00000000-0005-0000-0000-0000B02F0000}"/>
    <cellStyle name="20% - uthevingsfarge 3 4 6 3" xfId="38603" xr:uid="{00000000-0005-0000-0000-0000B12F0000}"/>
    <cellStyle name="20% - uthevingsfarge 3 4 6_AVA DVA EL" xfId="14772" xr:uid="{00000000-0005-0000-0000-0000B22F0000}"/>
    <cellStyle name="20% - uthevingsfarge 3 4 7" xfId="14773" xr:uid="{00000000-0005-0000-0000-0000B32F0000}"/>
    <cellStyle name="20% - uthevingsfarge 3 4 8" xfId="38594" xr:uid="{00000000-0005-0000-0000-0000B42F0000}"/>
    <cellStyle name="20% - uthevingsfarge 3 4 9" xfId="43949" xr:uid="{00000000-0005-0000-0000-0000B52F0000}"/>
    <cellStyle name="20% - uthevingsfarge 3 4_3. Chng in credit spreads" xfId="43950" xr:uid="{00000000-0005-0000-0000-0000B62F0000}"/>
    <cellStyle name="20% - uthevingsfarge 3 40" xfId="3150" xr:uid="{00000000-0005-0000-0000-0000B72F0000}"/>
    <cellStyle name="20% - uthevingsfarge 3 40 2" xfId="3151" xr:uid="{00000000-0005-0000-0000-0000B82F0000}"/>
    <cellStyle name="20% - uthevingsfarge 3 40 2 2" xfId="3152" xr:uid="{00000000-0005-0000-0000-0000B92F0000}"/>
    <cellStyle name="20% - uthevingsfarge 3 40 2 2 2" xfId="38606" xr:uid="{00000000-0005-0000-0000-0000BA2F0000}"/>
    <cellStyle name="20% - uthevingsfarge 3 40 2 2_CC1" xfId="54170" xr:uid="{E40F59B8-E74E-4A19-B75C-1EFBA1134A3B}"/>
    <cellStyle name="20% - uthevingsfarge 3 40 2 3" xfId="38607" xr:uid="{00000000-0005-0000-0000-0000BB2F0000}"/>
    <cellStyle name="20% - uthevingsfarge 3 40 2 4" xfId="38608" xr:uid="{00000000-0005-0000-0000-0000BC2F0000}"/>
    <cellStyle name="20% - uthevingsfarge 3 40 2 5" xfId="38609" xr:uid="{00000000-0005-0000-0000-0000BD2F0000}"/>
    <cellStyle name="20% - uthevingsfarge 3 40 2 6" xfId="38605" xr:uid="{00000000-0005-0000-0000-0000BE2F0000}"/>
    <cellStyle name="20% - uthevingsfarge 3 40 2_4 manuell" xfId="54171" xr:uid="{0E270B3E-AC85-4B95-8242-B47546720CBA}"/>
    <cellStyle name="20% - uthevingsfarge 3 40 3" xfId="3153" xr:uid="{00000000-0005-0000-0000-0000C02F0000}"/>
    <cellStyle name="20% - uthevingsfarge 3 40 3 2" xfId="38610" xr:uid="{00000000-0005-0000-0000-0000C12F0000}"/>
    <cellStyle name="20% - uthevingsfarge 3 40 3_CC1" xfId="54172" xr:uid="{B11D52D1-5C3B-44F3-9FE2-67DCABA3645E}"/>
    <cellStyle name="20% - uthevingsfarge 3 40 4" xfId="38611" xr:uid="{00000000-0005-0000-0000-0000C22F0000}"/>
    <cellStyle name="20% - uthevingsfarge 3 40 5" xfId="38612" xr:uid="{00000000-0005-0000-0000-0000C32F0000}"/>
    <cellStyle name="20% - uthevingsfarge 3 40 6" xfId="38613" xr:uid="{00000000-0005-0000-0000-0000C42F0000}"/>
    <cellStyle name="20% - uthevingsfarge 3 40 7" xfId="38604" xr:uid="{00000000-0005-0000-0000-0000C52F0000}"/>
    <cellStyle name="20% - uthevingsfarge 3 40_4 manuell" xfId="54173" xr:uid="{A9299113-432E-48AE-A166-264AB50DF074}"/>
    <cellStyle name="20% - uthevingsfarge 3 41" xfId="3154" xr:uid="{00000000-0005-0000-0000-0000C72F0000}"/>
    <cellStyle name="20% - uthevingsfarge 3 41 2" xfId="3155" xr:uid="{00000000-0005-0000-0000-0000C82F0000}"/>
    <cellStyle name="20% - uthevingsfarge 3 41 2 2" xfId="3156" xr:uid="{00000000-0005-0000-0000-0000C92F0000}"/>
    <cellStyle name="20% - uthevingsfarge 3 41 2 2 2" xfId="38616" xr:uid="{00000000-0005-0000-0000-0000CA2F0000}"/>
    <cellStyle name="20% - uthevingsfarge 3 41 2 2_CC1" xfId="54174" xr:uid="{10A2EB4F-A066-4E7A-9FA2-CE4E58731487}"/>
    <cellStyle name="20% - uthevingsfarge 3 41 2 3" xfId="38617" xr:uid="{00000000-0005-0000-0000-0000CB2F0000}"/>
    <cellStyle name="20% - uthevingsfarge 3 41 2 4" xfId="38618" xr:uid="{00000000-0005-0000-0000-0000CC2F0000}"/>
    <cellStyle name="20% - uthevingsfarge 3 41 2 5" xfId="38619" xr:uid="{00000000-0005-0000-0000-0000CD2F0000}"/>
    <cellStyle name="20% - uthevingsfarge 3 41 2 6" xfId="38615" xr:uid="{00000000-0005-0000-0000-0000CE2F0000}"/>
    <cellStyle name="20% - uthevingsfarge 3 41 2_4 manuell" xfId="54175" xr:uid="{21E78CC9-1A41-46BD-9D93-940085015B0E}"/>
    <cellStyle name="20% - uthevingsfarge 3 41 3" xfId="3157" xr:uid="{00000000-0005-0000-0000-0000D02F0000}"/>
    <cellStyle name="20% - uthevingsfarge 3 41 3 2" xfId="38620" xr:uid="{00000000-0005-0000-0000-0000D12F0000}"/>
    <cellStyle name="20% - uthevingsfarge 3 41 3_CC1" xfId="54176" xr:uid="{09626440-2C9C-4DC7-9FD3-B2E841F3C46C}"/>
    <cellStyle name="20% - uthevingsfarge 3 41 4" xfId="38621" xr:uid="{00000000-0005-0000-0000-0000D22F0000}"/>
    <cellStyle name="20% - uthevingsfarge 3 41 5" xfId="38622" xr:uid="{00000000-0005-0000-0000-0000D32F0000}"/>
    <cellStyle name="20% - uthevingsfarge 3 41 6" xfId="38623" xr:uid="{00000000-0005-0000-0000-0000D42F0000}"/>
    <cellStyle name="20% - uthevingsfarge 3 41 7" xfId="38614" xr:uid="{00000000-0005-0000-0000-0000D52F0000}"/>
    <cellStyle name="20% - uthevingsfarge 3 41_4 manuell" xfId="54177" xr:uid="{6129DD7A-9AF2-4BB9-8D52-A64AB9EB615C}"/>
    <cellStyle name="20% - uthevingsfarge 3 42" xfId="3158" xr:uid="{00000000-0005-0000-0000-0000D72F0000}"/>
    <cellStyle name="20% - uthevingsfarge 3 42 2" xfId="3159" xr:uid="{00000000-0005-0000-0000-0000D82F0000}"/>
    <cellStyle name="20% - uthevingsfarge 3 42 2 2" xfId="3160" xr:uid="{00000000-0005-0000-0000-0000D92F0000}"/>
    <cellStyle name="20% - uthevingsfarge 3 42 2 2 2" xfId="38626" xr:uid="{00000000-0005-0000-0000-0000DA2F0000}"/>
    <cellStyle name="20% - uthevingsfarge 3 42 2 2_CC1" xfId="54178" xr:uid="{A588C260-F286-49AC-9DD5-B2CBB97A5197}"/>
    <cellStyle name="20% - uthevingsfarge 3 42 2 3" xfId="38627" xr:uid="{00000000-0005-0000-0000-0000DB2F0000}"/>
    <cellStyle name="20% - uthevingsfarge 3 42 2 4" xfId="38628" xr:uid="{00000000-0005-0000-0000-0000DC2F0000}"/>
    <cellStyle name="20% - uthevingsfarge 3 42 2 5" xfId="38629" xr:uid="{00000000-0005-0000-0000-0000DD2F0000}"/>
    <cellStyle name="20% - uthevingsfarge 3 42 2 6" xfId="38625" xr:uid="{00000000-0005-0000-0000-0000DE2F0000}"/>
    <cellStyle name="20% - uthevingsfarge 3 42 2_4 manuell" xfId="54179" xr:uid="{14C6A0C3-CBFC-448C-962F-21B4DF8898E5}"/>
    <cellStyle name="20% - uthevingsfarge 3 42 3" xfId="3161" xr:uid="{00000000-0005-0000-0000-0000E02F0000}"/>
    <cellStyle name="20% - uthevingsfarge 3 42 3 2" xfId="38630" xr:uid="{00000000-0005-0000-0000-0000E12F0000}"/>
    <cellStyle name="20% - uthevingsfarge 3 42 3_CC1" xfId="54180" xr:uid="{E34E2062-3CB9-4467-B024-BCB24C8F8127}"/>
    <cellStyle name="20% - uthevingsfarge 3 42 4" xfId="38631" xr:uid="{00000000-0005-0000-0000-0000E22F0000}"/>
    <cellStyle name="20% - uthevingsfarge 3 42 5" xfId="38632" xr:uid="{00000000-0005-0000-0000-0000E32F0000}"/>
    <cellStyle name="20% - uthevingsfarge 3 42 6" xfId="38633" xr:uid="{00000000-0005-0000-0000-0000E42F0000}"/>
    <cellStyle name="20% - uthevingsfarge 3 42 7" xfId="38624" xr:uid="{00000000-0005-0000-0000-0000E52F0000}"/>
    <cellStyle name="20% - uthevingsfarge 3 42_4 manuell" xfId="54181" xr:uid="{465E52E6-C0A9-45BE-A477-57DC42491C95}"/>
    <cellStyle name="20% - uthevingsfarge 3 43" xfId="3162" xr:uid="{00000000-0005-0000-0000-0000E72F0000}"/>
    <cellStyle name="20% - uthevingsfarge 3 43 2" xfId="3163" xr:uid="{00000000-0005-0000-0000-0000E82F0000}"/>
    <cellStyle name="20% - uthevingsfarge 3 43 2 2" xfId="3164" xr:uid="{00000000-0005-0000-0000-0000E92F0000}"/>
    <cellStyle name="20% - uthevingsfarge 3 43 2 2 2" xfId="38636" xr:uid="{00000000-0005-0000-0000-0000EA2F0000}"/>
    <cellStyle name="20% - uthevingsfarge 3 43 2 2_CC1" xfId="54182" xr:uid="{21A36163-DF39-4BCF-B573-B4B416680EE3}"/>
    <cellStyle name="20% - uthevingsfarge 3 43 2 3" xfId="38637" xr:uid="{00000000-0005-0000-0000-0000EB2F0000}"/>
    <cellStyle name="20% - uthevingsfarge 3 43 2 4" xfId="38638" xr:uid="{00000000-0005-0000-0000-0000EC2F0000}"/>
    <cellStyle name="20% - uthevingsfarge 3 43 2 5" xfId="38639" xr:uid="{00000000-0005-0000-0000-0000ED2F0000}"/>
    <cellStyle name="20% - uthevingsfarge 3 43 2 6" xfId="38635" xr:uid="{00000000-0005-0000-0000-0000EE2F0000}"/>
    <cellStyle name="20% - uthevingsfarge 3 43 2_4 manuell" xfId="54183" xr:uid="{BC1B25E7-7DBD-46E5-9C33-64DEDFA10D83}"/>
    <cellStyle name="20% - uthevingsfarge 3 43 3" xfId="3165" xr:uid="{00000000-0005-0000-0000-0000F02F0000}"/>
    <cellStyle name="20% - uthevingsfarge 3 43 3 2" xfId="38640" xr:uid="{00000000-0005-0000-0000-0000F12F0000}"/>
    <cellStyle name="20% - uthevingsfarge 3 43 3_CC1" xfId="54184" xr:uid="{F89CFE70-EFBF-4FED-8047-A2C41E0AFCE1}"/>
    <cellStyle name="20% - uthevingsfarge 3 43 4" xfId="38641" xr:uid="{00000000-0005-0000-0000-0000F22F0000}"/>
    <cellStyle name="20% - uthevingsfarge 3 43 5" xfId="38642" xr:uid="{00000000-0005-0000-0000-0000F32F0000}"/>
    <cellStyle name="20% - uthevingsfarge 3 43 6" xfId="38643" xr:uid="{00000000-0005-0000-0000-0000F42F0000}"/>
    <cellStyle name="20% - uthevingsfarge 3 43 7" xfId="38634" xr:uid="{00000000-0005-0000-0000-0000F52F0000}"/>
    <cellStyle name="20% - uthevingsfarge 3 43_4 manuell" xfId="54185" xr:uid="{88E26CFF-11FF-423D-88A7-8164570BA6E0}"/>
    <cellStyle name="20% - uthevingsfarge 3 44" xfId="3166" xr:uid="{00000000-0005-0000-0000-0000F72F0000}"/>
    <cellStyle name="20% - uthevingsfarge 3 44 2" xfId="3167" xr:uid="{00000000-0005-0000-0000-0000F82F0000}"/>
    <cellStyle name="20% - uthevingsfarge 3 44 2 2" xfId="3168" xr:uid="{00000000-0005-0000-0000-0000F92F0000}"/>
    <cellStyle name="20% - uthevingsfarge 3 44 2 2 2" xfId="38646" xr:uid="{00000000-0005-0000-0000-0000FA2F0000}"/>
    <cellStyle name="20% - uthevingsfarge 3 44 2 2_CC1" xfId="54186" xr:uid="{AD9EE92D-6935-4AA4-9A58-B7FAD2E0FA22}"/>
    <cellStyle name="20% - uthevingsfarge 3 44 2 3" xfId="38647" xr:uid="{00000000-0005-0000-0000-0000FB2F0000}"/>
    <cellStyle name="20% - uthevingsfarge 3 44 2 4" xfId="38648" xr:uid="{00000000-0005-0000-0000-0000FC2F0000}"/>
    <cellStyle name="20% - uthevingsfarge 3 44 2 5" xfId="38649" xr:uid="{00000000-0005-0000-0000-0000FD2F0000}"/>
    <cellStyle name="20% - uthevingsfarge 3 44 2 6" xfId="38645" xr:uid="{00000000-0005-0000-0000-0000FE2F0000}"/>
    <cellStyle name="20% - uthevingsfarge 3 44 2_4 manuell" xfId="54187" xr:uid="{B2ACDAF5-0ED1-4BE7-B096-B2974549B69B}"/>
    <cellStyle name="20% - uthevingsfarge 3 44 3" xfId="3169" xr:uid="{00000000-0005-0000-0000-000000300000}"/>
    <cellStyle name="20% - uthevingsfarge 3 44 3 2" xfId="38650" xr:uid="{00000000-0005-0000-0000-000001300000}"/>
    <cellStyle name="20% - uthevingsfarge 3 44 3_CC1" xfId="54188" xr:uid="{A6730C1F-0EF6-4A6F-BB89-FBA6FB29F6AF}"/>
    <cellStyle name="20% - uthevingsfarge 3 44 4" xfId="38651" xr:uid="{00000000-0005-0000-0000-000002300000}"/>
    <cellStyle name="20% - uthevingsfarge 3 44 5" xfId="38652" xr:uid="{00000000-0005-0000-0000-000003300000}"/>
    <cellStyle name="20% - uthevingsfarge 3 44 6" xfId="38653" xr:uid="{00000000-0005-0000-0000-000004300000}"/>
    <cellStyle name="20% - uthevingsfarge 3 44 7" xfId="38644" xr:uid="{00000000-0005-0000-0000-000005300000}"/>
    <cellStyle name="20% - uthevingsfarge 3 44_4 manuell" xfId="54189" xr:uid="{D571E3B8-84F2-4F56-9C81-BD65D80C68EA}"/>
    <cellStyle name="20% - uthevingsfarge 3 45" xfId="3170" xr:uid="{00000000-0005-0000-0000-000007300000}"/>
    <cellStyle name="20% - uthevingsfarge 3 45 2" xfId="3171" xr:uid="{00000000-0005-0000-0000-000008300000}"/>
    <cellStyle name="20% - uthevingsfarge 3 45 2 2" xfId="3172" xr:uid="{00000000-0005-0000-0000-000009300000}"/>
    <cellStyle name="20% - uthevingsfarge 3 45 2 2 2" xfId="38656" xr:uid="{00000000-0005-0000-0000-00000A300000}"/>
    <cellStyle name="20% - uthevingsfarge 3 45 2 2_CC1" xfId="54190" xr:uid="{348928D6-36FC-4876-AE96-95157B26FB06}"/>
    <cellStyle name="20% - uthevingsfarge 3 45 2 3" xfId="38657" xr:uid="{00000000-0005-0000-0000-00000B300000}"/>
    <cellStyle name="20% - uthevingsfarge 3 45 2 4" xfId="38658" xr:uid="{00000000-0005-0000-0000-00000C300000}"/>
    <cellStyle name="20% - uthevingsfarge 3 45 2 5" xfId="38659" xr:uid="{00000000-0005-0000-0000-00000D300000}"/>
    <cellStyle name="20% - uthevingsfarge 3 45 2 6" xfId="38655" xr:uid="{00000000-0005-0000-0000-00000E300000}"/>
    <cellStyle name="20% - uthevingsfarge 3 45 2_4 manuell" xfId="54191" xr:uid="{792022FF-742F-4E4B-8429-23F98A5BD81E}"/>
    <cellStyle name="20% - uthevingsfarge 3 45 3" xfId="3173" xr:uid="{00000000-0005-0000-0000-000010300000}"/>
    <cellStyle name="20% - uthevingsfarge 3 45 3 2" xfId="38660" xr:uid="{00000000-0005-0000-0000-000011300000}"/>
    <cellStyle name="20% - uthevingsfarge 3 45 3_CC1" xfId="54192" xr:uid="{70AF626A-CE8A-4D42-8BD5-DBDD0DD3E0B9}"/>
    <cellStyle name="20% - uthevingsfarge 3 45 4" xfId="38661" xr:uid="{00000000-0005-0000-0000-000012300000}"/>
    <cellStyle name="20% - uthevingsfarge 3 45 5" xfId="38662" xr:uid="{00000000-0005-0000-0000-000013300000}"/>
    <cellStyle name="20% - uthevingsfarge 3 45 6" xfId="38663" xr:uid="{00000000-0005-0000-0000-000014300000}"/>
    <cellStyle name="20% - uthevingsfarge 3 45 7" xfId="38654" xr:uid="{00000000-0005-0000-0000-000015300000}"/>
    <cellStyle name="20% - uthevingsfarge 3 45_4 manuell" xfId="54193" xr:uid="{3BDE3E85-3037-4286-B5F5-E75CE562F24F}"/>
    <cellStyle name="20% - uthevingsfarge 3 46" xfId="3174" xr:uid="{00000000-0005-0000-0000-000017300000}"/>
    <cellStyle name="20% - uthevingsfarge 3 46 2" xfId="3175" xr:uid="{00000000-0005-0000-0000-000018300000}"/>
    <cellStyle name="20% - uthevingsfarge 3 46 2 2" xfId="3176" xr:uid="{00000000-0005-0000-0000-000019300000}"/>
    <cellStyle name="20% - uthevingsfarge 3 46 2 2 2" xfId="38666" xr:uid="{00000000-0005-0000-0000-00001A300000}"/>
    <cellStyle name="20% - uthevingsfarge 3 46 2 2_CC1" xfId="54194" xr:uid="{4FA3425F-E54F-4671-BD05-22FCF303E35A}"/>
    <cellStyle name="20% - uthevingsfarge 3 46 2 3" xfId="38667" xr:uid="{00000000-0005-0000-0000-00001B300000}"/>
    <cellStyle name="20% - uthevingsfarge 3 46 2 4" xfId="38668" xr:uid="{00000000-0005-0000-0000-00001C300000}"/>
    <cellStyle name="20% - uthevingsfarge 3 46 2 5" xfId="38669" xr:uid="{00000000-0005-0000-0000-00001D300000}"/>
    <cellStyle name="20% - uthevingsfarge 3 46 2 6" xfId="38665" xr:uid="{00000000-0005-0000-0000-00001E300000}"/>
    <cellStyle name="20% - uthevingsfarge 3 46 2_4 manuell" xfId="54195" xr:uid="{62E56069-4AA1-4D54-AE0E-1CC60A3714BB}"/>
    <cellStyle name="20% - uthevingsfarge 3 46 3" xfId="3177" xr:uid="{00000000-0005-0000-0000-000020300000}"/>
    <cellStyle name="20% - uthevingsfarge 3 46 3 2" xfId="38670" xr:uid="{00000000-0005-0000-0000-000021300000}"/>
    <cellStyle name="20% - uthevingsfarge 3 46 3_CC1" xfId="54196" xr:uid="{BACB7454-0BAB-499E-96AF-99CF6EC1904B}"/>
    <cellStyle name="20% - uthevingsfarge 3 46 4" xfId="38671" xr:uid="{00000000-0005-0000-0000-000022300000}"/>
    <cellStyle name="20% - uthevingsfarge 3 46 5" xfId="38672" xr:uid="{00000000-0005-0000-0000-000023300000}"/>
    <cellStyle name="20% - uthevingsfarge 3 46 6" xfId="38673" xr:uid="{00000000-0005-0000-0000-000024300000}"/>
    <cellStyle name="20% - uthevingsfarge 3 46 7" xfId="38664" xr:uid="{00000000-0005-0000-0000-000025300000}"/>
    <cellStyle name="20% - uthevingsfarge 3 46_4 manuell" xfId="54197" xr:uid="{7708F164-FECC-45A2-8CE6-74692140D5C2}"/>
    <cellStyle name="20% - uthevingsfarge 3 47" xfId="3178" xr:uid="{00000000-0005-0000-0000-000027300000}"/>
    <cellStyle name="20% - uthevingsfarge 3 47 2" xfId="3179" xr:uid="{00000000-0005-0000-0000-000028300000}"/>
    <cellStyle name="20% - uthevingsfarge 3 47 2 2" xfId="3180" xr:uid="{00000000-0005-0000-0000-000029300000}"/>
    <cellStyle name="20% - uthevingsfarge 3 47 2 2 2" xfId="38676" xr:uid="{00000000-0005-0000-0000-00002A300000}"/>
    <cellStyle name="20% - uthevingsfarge 3 47 2 2_CC1" xfId="54198" xr:uid="{D3B9A847-30EA-4E6B-A4C8-DB32A526480B}"/>
    <cellStyle name="20% - uthevingsfarge 3 47 2 3" xfId="38677" xr:uid="{00000000-0005-0000-0000-00002B300000}"/>
    <cellStyle name="20% - uthevingsfarge 3 47 2 4" xfId="38678" xr:uid="{00000000-0005-0000-0000-00002C300000}"/>
    <cellStyle name="20% - uthevingsfarge 3 47 2 5" xfId="38679" xr:uid="{00000000-0005-0000-0000-00002D300000}"/>
    <cellStyle name="20% - uthevingsfarge 3 47 2 6" xfId="38675" xr:uid="{00000000-0005-0000-0000-00002E300000}"/>
    <cellStyle name="20% - uthevingsfarge 3 47 2_4 manuell" xfId="54199" xr:uid="{298287D4-99AE-4202-8A89-343EADA6CC64}"/>
    <cellStyle name="20% - uthevingsfarge 3 47 3" xfId="3181" xr:uid="{00000000-0005-0000-0000-000030300000}"/>
    <cellStyle name="20% - uthevingsfarge 3 47 3 2" xfId="38680" xr:uid="{00000000-0005-0000-0000-000031300000}"/>
    <cellStyle name="20% - uthevingsfarge 3 47 3_CC1" xfId="54200" xr:uid="{ACB446B5-F684-44AC-8235-A3B6A290BEA0}"/>
    <cellStyle name="20% - uthevingsfarge 3 47 4" xfId="38681" xr:uid="{00000000-0005-0000-0000-000032300000}"/>
    <cellStyle name="20% - uthevingsfarge 3 47 5" xfId="38682" xr:uid="{00000000-0005-0000-0000-000033300000}"/>
    <cellStyle name="20% - uthevingsfarge 3 47 6" xfId="38683" xr:uid="{00000000-0005-0000-0000-000034300000}"/>
    <cellStyle name="20% - uthevingsfarge 3 47 7" xfId="38674" xr:uid="{00000000-0005-0000-0000-000035300000}"/>
    <cellStyle name="20% - uthevingsfarge 3 47_4 manuell" xfId="54201" xr:uid="{0BF0A3CC-F954-4657-AF1D-08EAE5FF3A45}"/>
    <cellStyle name="20% - uthevingsfarge 3 48" xfId="3182" xr:uid="{00000000-0005-0000-0000-000037300000}"/>
    <cellStyle name="20% - uthevingsfarge 3 48 2" xfId="3183" xr:uid="{00000000-0005-0000-0000-000038300000}"/>
    <cellStyle name="20% - uthevingsfarge 3 48 2 2" xfId="3184" xr:uid="{00000000-0005-0000-0000-000039300000}"/>
    <cellStyle name="20% - uthevingsfarge 3 48 2 2 2" xfId="38686" xr:uid="{00000000-0005-0000-0000-00003A300000}"/>
    <cellStyle name="20% - uthevingsfarge 3 48 2 2_CC1" xfId="54202" xr:uid="{8FCE5383-6FB2-404F-9487-4A98BD868749}"/>
    <cellStyle name="20% - uthevingsfarge 3 48 2 3" xfId="38687" xr:uid="{00000000-0005-0000-0000-00003B300000}"/>
    <cellStyle name="20% - uthevingsfarge 3 48 2 4" xfId="38688" xr:uid="{00000000-0005-0000-0000-00003C300000}"/>
    <cellStyle name="20% - uthevingsfarge 3 48 2 5" xfId="38689" xr:uid="{00000000-0005-0000-0000-00003D300000}"/>
    <cellStyle name="20% - uthevingsfarge 3 48 2 6" xfId="38685" xr:uid="{00000000-0005-0000-0000-00003E300000}"/>
    <cellStyle name="20% - uthevingsfarge 3 48 2_4 manuell" xfId="54203" xr:uid="{8C8E6648-DB9E-4DEE-A779-4F43A496D67A}"/>
    <cellStyle name="20% - uthevingsfarge 3 48 3" xfId="3185" xr:uid="{00000000-0005-0000-0000-000040300000}"/>
    <cellStyle name="20% - uthevingsfarge 3 48 3 2" xfId="38690" xr:uid="{00000000-0005-0000-0000-000041300000}"/>
    <cellStyle name="20% - uthevingsfarge 3 48 3_CC1" xfId="54204" xr:uid="{F607195C-EF05-4BFB-844F-FF524F169980}"/>
    <cellStyle name="20% - uthevingsfarge 3 48 4" xfId="38691" xr:uid="{00000000-0005-0000-0000-000042300000}"/>
    <cellStyle name="20% - uthevingsfarge 3 48 5" xfId="38692" xr:uid="{00000000-0005-0000-0000-000043300000}"/>
    <cellStyle name="20% - uthevingsfarge 3 48 6" xfId="38693" xr:uid="{00000000-0005-0000-0000-000044300000}"/>
    <cellStyle name="20% - uthevingsfarge 3 48 7" xfId="38684" xr:uid="{00000000-0005-0000-0000-000045300000}"/>
    <cellStyle name="20% - uthevingsfarge 3 48_4 manuell" xfId="54205" xr:uid="{8941DA98-1018-4DD1-9CAE-1A860EDD9E3A}"/>
    <cellStyle name="20% - uthevingsfarge 3 49" xfId="3186" xr:uid="{00000000-0005-0000-0000-000047300000}"/>
    <cellStyle name="20% - uthevingsfarge 3 49 2" xfId="3187" xr:uid="{00000000-0005-0000-0000-000048300000}"/>
    <cellStyle name="20% - uthevingsfarge 3 49 2 2" xfId="3188" xr:uid="{00000000-0005-0000-0000-000049300000}"/>
    <cellStyle name="20% - uthevingsfarge 3 49 2 2 2" xfId="38696" xr:uid="{00000000-0005-0000-0000-00004A300000}"/>
    <cellStyle name="20% - uthevingsfarge 3 49 2 2_CC1" xfId="54206" xr:uid="{ED366374-BA37-4695-958C-130950EAF62C}"/>
    <cellStyle name="20% - uthevingsfarge 3 49 2 3" xfId="38697" xr:uid="{00000000-0005-0000-0000-00004B300000}"/>
    <cellStyle name="20% - uthevingsfarge 3 49 2 4" xfId="38698" xr:uid="{00000000-0005-0000-0000-00004C300000}"/>
    <cellStyle name="20% - uthevingsfarge 3 49 2 5" xfId="38699" xr:uid="{00000000-0005-0000-0000-00004D300000}"/>
    <cellStyle name="20% - uthevingsfarge 3 49 2 6" xfId="38695" xr:uid="{00000000-0005-0000-0000-00004E300000}"/>
    <cellStyle name="20% - uthevingsfarge 3 49 2_4 manuell" xfId="54207" xr:uid="{D4A2D804-44EF-4994-A167-F6596EBE6410}"/>
    <cellStyle name="20% - uthevingsfarge 3 49 3" xfId="3189" xr:uid="{00000000-0005-0000-0000-000050300000}"/>
    <cellStyle name="20% - uthevingsfarge 3 49 3 2" xfId="38700" xr:uid="{00000000-0005-0000-0000-000051300000}"/>
    <cellStyle name="20% - uthevingsfarge 3 49 3_CC1" xfId="54208" xr:uid="{51BE8729-F121-460C-A309-1E56B2C7C59D}"/>
    <cellStyle name="20% - uthevingsfarge 3 49 4" xfId="38701" xr:uid="{00000000-0005-0000-0000-000052300000}"/>
    <cellStyle name="20% - uthevingsfarge 3 49 5" xfId="38702" xr:uid="{00000000-0005-0000-0000-000053300000}"/>
    <cellStyle name="20% - uthevingsfarge 3 49 6" xfId="38703" xr:uid="{00000000-0005-0000-0000-000054300000}"/>
    <cellStyle name="20% - uthevingsfarge 3 49 7" xfId="38694" xr:uid="{00000000-0005-0000-0000-000055300000}"/>
    <cellStyle name="20% - uthevingsfarge 3 49_4 manuell" xfId="54209" xr:uid="{97A736A2-E8CA-4608-8B4C-01526EC79968}"/>
    <cellStyle name="20% - uthevingsfarge 3 5" xfId="3190" xr:uid="{00000000-0005-0000-0000-000057300000}"/>
    <cellStyle name="20% - uthevingsfarge 3 5 2" xfId="3191" xr:uid="{00000000-0005-0000-0000-000058300000}"/>
    <cellStyle name="20% - uthevingsfarge 3 5 2 2" xfId="3192" xr:uid="{00000000-0005-0000-0000-000059300000}"/>
    <cellStyle name="20% - uthevingsfarge 3 5 2 2 2" xfId="38706" xr:uid="{00000000-0005-0000-0000-00005A300000}"/>
    <cellStyle name="20% - uthevingsfarge 3 5 2 2 2 2" xfId="43951" xr:uid="{00000000-0005-0000-0000-00005B300000}"/>
    <cellStyle name="20% - uthevingsfarge 3 5 2 2 2_CCA" xfId="55813" xr:uid="{BFC1DE95-0532-41B4-AFFC-B7F5233023F1}"/>
    <cellStyle name="20% - uthevingsfarge 3 5 2 2 3" xfId="43952" xr:uid="{00000000-0005-0000-0000-00005C300000}"/>
    <cellStyle name="20% - uthevingsfarge 3 5 2 2_3. Chng in credit spreads" xfId="43953" xr:uid="{00000000-0005-0000-0000-00005D300000}"/>
    <cellStyle name="20% - uthevingsfarge 3 5 2 3" xfId="38707" xr:uid="{00000000-0005-0000-0000-00005E300000}"/>
    <cellStyle name="20% - uthevingsfarge 3 5 2 3 2" xfId="43954" xr:uid="{00000000-0005-0000-0000-00005F300000}"/>
    <cellStyle name="20% - uthevingsfarge 3 5 2 3 2 2" xfId="43955" xr:uid="{00000000-0005-0000-0000-000060300000}"/>
    <cellStyle name="20% - uthevingsfarge 3 5 2 3 3" xfId="43956" xr:uid="{00000000-0005-0000-0000-000061300000}"/>
    <cellStyle name="20% - uthevingsfarge 3 5 2 3_3. Chng in credit spreads" xfId="43957" xr:uid="{00000000-0005-0000-0000-000062300000}"/>
    <cellStyle name="20% - uthevingsfarge 3 5 2 4" xfId="38708" xr:uid="{00000000-0005-0000-0000-000063300000}"/>
    <cellStyle name="20% - uthevingsfarge 3 5 2 4 2" xfId="43958" xr:uid="{00000000-0005-0000-0000-000064300000}"/>
    <cellStyle name="20% - uthevingsfarge 3 5 2 4_CCA" xfId="55814" xr:uid="{FACEBA90-E961-426D-8DE4-4F38E82E3176}"/>
    <cellStyle name="20% - uthevingsfarge 3 5 2 5" xfId="38709" xr:uid="{00000000-0005-0000-0000-000065300000}"/>
    <cellStyle name="20% - uthevingsfarge 3 5 2 6" xfId="38705" xr:uid="{00000000-0005-0000-0000-000066300000}"/>
    <cellStyle name="20% - uthevingsfarge 3 5 2_3. Chng in credit spreads" xfId="43959" xr:uid="{00000000-0005-0000-0000-000067300000}"/>
    <cellStyle name="20% - uthevingsfarge 3 5 3" xfId="3193" xr:uid="{00000000-0005-0000-0000-000068300000}"/>
    <cellStyle name="20% - uthevingsfarge 3 5 3 2" xfId="14774" xr:uid="{00000000-0005-0000-0000-000069300000}"/>
    <cellStyle name="20% - uthevingsfarge 3 5 3 2 2" xfId="43960" xr:uid="{00000000-0005-0000-0000-00006A300000}"/>
    <cellStyle name="20% - uthevingsfarge 3 5 3 2_CCA" xfId="55815" xr:uid="{63F9E0E4-10C9-41F1-AB67-DCBFA9BF99D5}"/>
    <cellStyle name="20% - uthevingsfarge 3 5 3 3" xfId="38710" xr:uid="{00000000-0005-0000-0000-00006B300000}"/>
    <cellStyle name="20% - uthevingsfarge 3 5 3_3. Chng in credit spreads" xfId="43961" xr:uid="{00000000-0005-0000-0000-00006C300000}"/>
    <cellStyle name="20% - uthevingsfarge 3 5 4" xfId="14775" xr:uid="{00000000-0005-0000-0000-00006D300000}"/>
    <cellStyle name="20% - uthevingsfarge 3 5 4 2" xfId="38711" xr:uid="{00000000-0005-0000-0000-00006E300000}"/>
    <cellStyle name="20% - uthevingsfarge 3 5 4 2 2" xfId="43962" xr:uid="{00000000-0005-0000-0000-00006F300000}"/>
    <cellStyle name="20% - uthevingsfarge 3 5 4 2_CCA" xfId="55816" xr:uid="{1C73490B-7A5F-4443-AF77-9435059D0E6B}"/>
    <cellStyle name="20% - uthevingsfarge 3 5 4 3" xfId="43963" xr:uid="{00000000-0005-0000-0000-000070300000}"/>
    <cellStyle name="20% - uthevingsfarge 3 5 4_3. Chng in credit spreads" xfId="43964" xr:uid="{00000000-0005-0000-0000-000071300000}"/>
    <cellStyle name="20% - uthevingsfarge 3 5 5" xfId="14776" xr:uid="{00000000-0005-0000-0000-000072300000}"/>
    <cellStyle name="20% - uthevingsfarge 3 5 5 2" xfId="38712" xr:uid="{00000000-0005-0000-0000-000073300000}"/>
    <cellStyle name="20% - uthevingsfarge 3 5 5_CCA" xfId="55817" xr:uid="{75A14776-4F3E-44EE-AD6A-9E16C0B31B0C}"/>
    <cellStyle name="20% - uthevingsfarge 3 5 6" xfId="38713" xr:uid="{00000000-0005-0000-0000-000074300000}"/>
    <cellStyle name="20% - uthevingsfarge 3 5 7" xfId="38704" xr:uid="{00000000-0005-0000-0000-000075300000}"/>
    <cellStyle name="20% - uthevingsfarge 3 5 8" xfId="43965" xr:uid="{00000000-0005-0000-0000-000076300000}"/>
    <cellStyle name="20% - uthevingsfarge 3 5 9" xfId="43966" xr:uid="{00000000-0005-0000-0000-000077300000}"/>
    <cellStyle name="20% - uthevingsfarge 3 5_3. Chng in credit spreads" xfId="43967" xr:uid="{00000000-0005-0000-0000-000078300000}"/>
    <cellStyle name="20% - uthevingsfarge 3 50" xfId="3194" xr:uid="{00000000-0005-0000-0000-000079300000}"/>
    <cellStyle name="20% - uthevingsfarge 3 50 2" xfId="3195" xr:uid="{00000000-0005-0000-0000-00007A300000}"/>
    <cellStyle name="20% - uthevingsfarge 3 50 2 2" xfId="3196" xr:uid="{00000000-0005-0000-0000-00007B300000}"/>
    <cellStyle name="20% - uthevingsfarge 3 50 2 2 2" xfId="38716" xr:uid="{00000000-0005-0000-0000-00007C300000}"/>
    <cellStyle name="20% - uthevingsfarge 3 50 2 2_CC1" xfId="54210" xr:uid="{0C140689-940A-41E6-B887-35E1E3F9DE08}"/>
    <cellStyle name="20% - uthevingsfarge 3 50 2 3" xfId="38717" xr:uid="{00000000-0005-0000-0000-00007D300000}"/>
    <cellStyle name="20% - uthevingsfarge 3 50 2 4" xfId="38718" xr:uid="{00000000-0005-0000-0000-00007E300000}"/>
    <cellStyle name="20% - uthevingsfarge 3 50 2 5" xfId="38719" xr:uid="{00000000-0005-0000-0000-00007F300000}"/>
    <cellStyle name="20% - uthevingsfarge 3 50 2 6" xfId="38715" xr:uid="{00000000-0005-0000-0000-000080300000}"/>
    <cellStyle name="20% - uthevingsfarge 3 50 2_4 manuell" xfId="54211" xr:uid="{A7C0A8AE-4822-4039-982D-ACDDF3DB5D5F}"/>
    <cellStyle name="20% - uthevingsfarge 3 50 3" xfId="3197" xr:uid="{00000000-0005-0000-0000-000082300000}"/>
    <cellStyle name="20% - uthevingsfarge 3 50 3 2" xfId="38720" xr:uid="{00000000-0005-0000-0000-000083300000}"/>
    <cellStyle name="20% - uthevingsfarge 3 50 3_CC1" xfId="54212" xr:uid="{687C9986-DAE1-4332-B5E4-6438DC1F7BC5}"/>
    <cellStyle name="20% - uthevingsfarge 3 50 4" xfId="38721" xr:uid="{00000000-0005-0000-0000-000084300000}"/>
    <cellStyle name="20% - uthevingsfarge 3 50 5" xfId="38722" xr:uid="{00000000-0005-0000-0000-000085300000}"/>
    <cellStyle name="20% - uthevingsfarge 3 50 6" xfId="38723" xr:uid="{00000000-0005-0000-0000-000086300000}"/>
    <cellStyle name="20% - uthevingsfarge 3 50 7" xfId="38714" xr:uid="{00000000-0005-0000-0000-000087300000}"/>
    <cellStyle name="20% - uthevingsfarge 3 50_4 manuell" xfId="54213" xr:uid="{1C13D962-7F0C-4FFE-881F-008EC650068D}"/>
    <cellStyle name="20% - uthevingsfarge 3 51" xfId="3198" xr:uid="{00000000-0005-0000-0000-000089300000}"/>
    <cellStyle name="20% - uthevingsfarge 3 51 2" xfId="3199" xr:uid="{00000000-0005-0000-0000-00008A300000}"/>
    <cellStyle name="20% - uthevingsfarge 3 51 2 2" xfId="3200" xr:uid="{00000000-0005-0000-0000-00008B300000}"/>
    <cellStyle name="20% - uthevingsfarge 3 51 2 2 2" xfId="38726" xr:uid="{00000000-0005-0000-0000-00008C300000}"/>
    <cellStyle name="20% - uthevingsfarge 3 51 2 2_CC1" xfId="54214" xr:uid="{2C09EF42-6CA5-4F84-837E-1780367BEBE0}"/>
    <cellStyle name="20% - uthevingsfarge 3 51 2 3" xfId="38727" xr:uid="{00000000-0005-0000-0000-00008D300000}"/>
    <cellStyle name="20% - uthevingsfarge 3 51 2 4" xfId="38728" xr:uid="{00000000-0005-0000-0000-00008E300000}"/>
    <cellStyle name="20% - uthevingsfarge 3 51 2 5" xfId="38729" xr:uid="{00000000-0005-0000-0000-00008F300000}"/>
    <cellStyle name="20% - uthevingsfarge 3 51 2 6" xfId="38725" xr:uid="{00000000-0005-0000-0000-000090300000}"/>
    <cellStyle name="20% - uthevingsfarge 3 51 2_4 manuell" xfId="54215" xr:uid="{32A6B40B-2CDE-4972-A341-35FC6A223CF9}"/>
    <cellStyle name="20% - uthevingsfarge 3 51 3" xfId="3201" xr:uid="{00000000-0005-0000-0000-000092300000}"/>
    <cellStyle name="20% - uthevingsfarge 3 51 3 2" xfId="38730" xr:uid="{00000000-0005-0000-0000-000093300000}"/>
    <cellStyle name="20% - uthevingsfarge 3 51 3_CC1" xfId="54216" xr:uid="{10631DB0-7EF9-4A4E-AAE5-9367AE7814EB}"/>
    <cellStyle name="20% - uthevingsfarge 3 51 4" xfId="38731" xr:uid="{00000000-0005-0000-0000-000094300000}"/>
    <cellStyle name="20% - uthevingsfarge 3 51 5" xfId="38732" xr:uid="{00000000-0005-0000-0000-000095300000}"/>
    <cellStyle name="20% - uthevingsfarge 3 51 6" xfId="38733" xr:uid="{00000000-0005-0000-0000-000096300000}"/>
    <cellStyle name="20% - uthevingsfarge 3 51 7" xfId="38724" xr:uid="{00000000-0005-0000-0000-000097300000}"/>
    <cellStyle name="20% - uthevingsfarge 3 51_4 manuell" xfId="54217" xr:uid="{B019D559-1A20-4B39-8D24-241E5807A3F6}"/>
    <cellStyle name="20% - uthevingsfarge 3 52" xfId="3202" xr:uid="{00000000-0005-0000-0000-000099300000}"/>
    <cellStyle name="20% - uthevingsfarge 3 52 2" xfId="3203" xr:uid="{00000000-0005-0000-0000-00009A300000}"/>
    <cellStyle name="20% - uthevingsfarge 3 52 2 2" xfId="3204" xr:uid="{00000000-0005-0000-0000-00009B300000}"/>
    <cellStyle name="20% - uthevingsfarge 3 52 2 2 2" xfId="38736" xr:uid="{00000000-0005-0000-0000-00009C300000}"/>
    <cellStyle name="20% - uthevingsfarge 3 52 2 2_CC1" xfId="54218" xr:uid="{1F17A4B2-F1F6-4C48-A981-4D8F5100290E}"/>
    <cellStyle name="20% - uthevingsfarge 3 52 2 3" xfId="38737" xr:uid="{00000000-0005-0000-0000-00009D300000}"/>
    <cellStyle name="20% - uthevingsfarge 3 52 2 4" xfId="38738" xr:uid="{00000000-0005-0000-0000-00009E300000}"/>
    <cellStyle name="20% - uthevingsfarge 3 52 2 5" xfId="38739" xr:uid="{00000000-0005-0000-0000-00009F300000}"/>
    <cellStyle name="20% - uthevingsfarge 3 52 2 6" xfId="38735" xr:uid="{00000000-0005-0000-0000-0000A0300000}"/>
    <cellStyle name="20% - uthevingsfarge 3 52 2_4 manuell" xfId="54219" xr:uid="{779BCBEA-42E2-4FB9-82B1-68E1C1EBA72A}"/>
    <cellStyle name="20% - uthevingsfarge 3 52 3" xfId="3205" xr:uid="{00000000-0005-0000-0000-0000A2300000}"/>
    <cellStyle name="20% - uthevingsfarge 3 52 3 2" xfId="38740" xr:uid="{00000000-0005-0000-0000-0000A3300000}"/>
    <cellStyle name="20% - uthevingsfarge 3 52 3_CC1" xfId="54220" xr:uid="{1EB50B99-DD5A-4251-8ECA-F4250565BFCD}"/>
    <cellStyle name="20% - uthevingsfarge 3 52 4" xfId="38741" xr:uid="{00000000-0005-0000-0000-0000A4300000}"/>
    <cellStyle name="20% - uthevingsfarge 3 52 5" xfId="38742" xr:uid="{00000000-0005-0000-0000-0000A5300000}"/>
    <cellStyle name="20% - uthevingsfarge 3 52 6" xfId="38743" xr:uid="{00000000-0005-0000-0000-0000A6300000}"/>
    <cellStyle name="20% - uthevingsfarge 3 52 7" xfId="38734" xr:uid="{00000000-0005-0000-0000-0000A7300000}"/>
    <cellStyle name="20% - uthevingsfarge 3 52_4 manuell" xfId="54221" xr:uid="{E212B5A7-C15A-4D57-A528-0C1DC3EC4C20}"/>
    <cellStyle name="20% - uthevingsfarge 3 53" xfId="3206" xr:uid="{00000000-0005-0000-0000-0000A9300000}"/>
    <cellStyle name="20% - uthevingsfarge 3 53 2" xfId="3207" xr:uid="{00000000-0005-0000-0000-0000AA300000}"/>
    <cellStyle name="20% - uthevingsfarge 3 53 2 2" xfId="3208" xr:uid="{00000000-0005-0000-0000-0000AB300000}"/>
    <cellStyle name="20% - uthevingsfarge 3 53 2 2 2" xfId="38746" xr:uid="{00000000-0005-0000-0000-0000AC300000}"/>
    <cellStyle name="20% - uthevingsfarge 3 53 2 2_CC1" xfId="54222" xr:uid="{D2EF15E6-70FF-4095-8C5A-EDDD1FF6DD85}"/>
    <cellStyle name="20% - uthevingsfarge 3 53 2 3" xfId="38747" xr:uid="{00000000-0005-0000-0000-0000AD300000}"/>
    <cellStyle name="20% - uthevingsfarge 3 53 2 4" xfId="38748" xr:uid="{00000000-0005-0000-0000-0000AE300000}"/>
    <cellStyle name="20% - uthevingsfarge 3 53 2 5" xfId="38749" xr:uid="{00000000-0005-0000-0000-0000AF300000}"/>
    <cellStyle name="20% - uthevingsfarge 3 53 2 6" xfId="38745" xr:uid="{00000000-0005-0000-0000-0000B0300000}"/>
    <cellStyle name="20% - uthevingsfarge 3 53 2_4 manuell" xfId="54223" xr:uid="{ED2B0E39-9DB1-4AA5-A748-62121CEBC532}"/>
    <cellStyle name="20% - uthevingsfarge 3 53 3" xfId="3209" xr:uid="{00000000-0005-0000-0000-0000B2300000}"/>
    <cellStyle name="20% - uthevingsfarge 3 53 3 2" xfId="38750" xr:uid="{00000000-0005-0000-0000-0000B3300000}"/>
    <cellStyle name="20% - uthevingsfarge 3 53 3_CC1" xfId="54224" xr:uid="{9FADBBB3-2202-4D05-9722-E75B3F5516EE}"/>
    <cellStyle name="20% - uthevingsfarge 3 53 4" xfId="38751" xr:uid="{00000000-0005-0000-0000-0000B4300000}"/>
    <cellStyle name="20% - uthevingsfarge 3 53 5" xfId="38752" xr:uid="{00000000-0005-0000-0000-0000B5300000}"/>
    <cellStyle name="20% - uthevingsfarge 3 53 6" xfId="38753" xr:uid="{00000000-0005-0000-0000-0000B6300000}"/>
    <cellStyle name="20% - uthevingsfarge 3 53 7" xfId="38744" xr:uid="{00000000-0005-0000-0000-0000B7300000}"/>
    <cellStyle name="20% - uthevingsfarge 3 53_4 manuell" xfId="54225" xr:uid="{F9FD14FF-BCA4-4187-9D32-BDE8FFD42052}"/>
    <cellStyle name="20% - uthevingsfarge 3 54" xfId="3210" xr:uid="{00000000-0005-0000-0000-0000B9300000}"/>
    <cellStyle name="20% - uthevingsfarge 3 54 2" xfId="3211" xr:uid="{00000000-0005-0000-0000-0000BA300000}"/>
    <cellStyle name="20% - uthevingsfarge 3 54 2 2" xfId="3212" xr:uid="{00000000-0005-0000-0000-0000BB300000}"/>
    <cellStyle name="20% - uthevingsfarge 3 54 2 2 2" xfId="38756" xr:uid="{00000000-0005-0000-0000-0000BC300000}"/>
    <cellStyle name="20% - uthevingsfarge 3 54 2 2_CC1" xfId="54226" xr:uid="{7FB4129A-B4CE-4F79-A3B2-4C979DA7E3A4}"/>
    <cellStyle name="20% - uthevingsfarge 3 54 2 3" xfId="38757" xr:uid="{00000000-0005-0000-0000-0000BD300000}"/>
    <cellStyle name="20% - uthevingsfarge 3 54 2 4" xfId="38758" xr:uid="{00000000-0005-0000-0000-0000BE300000}"/>
    <cellStyle name="20% - uthevingsfarge 3 54 2 5" xfId="38759" xr:uid="{00000000-0005-0000-0000-0000BF300000}"/>
    <cellStyle name="20% - uthevingsfarge 3 54 2 6" xfId="38755" xr:uid="{00000000-0005-0000-0000-0000C0300000}"/>
    <cellStyle name="20% - uthevingsfarge 3 54 2_4 manuell" xfId="54227" xr:uid="{278B5F84-A079-4F08-9E18-76B815205D85}"/>
    <cellStyle name="20% - uthevingsfarge 3 54 3" xfId="3213" xr:uid="{00000000-0005-0000-0000-0000C2300000}"/>
    <cellStyle name="20% - uthevingsfarge 3 54 3 2" xfId="38760" xr:uid="{00000000-0005-0000-0000-0000C3300000}"/>
    <cellStyle name="20% - uthevingsfarge 3 54 3_CC1" xfId="54228" xr:uid="{01D7CAEE-4A36-4B0B-8888-5C66F3F442A9}"/>
    <cellStyle name="20% - uthevingsfarge 3 54 4" xfId="38761" xr:uid="{00000000-0005-0000-0000-0000C4300000}"/>
    <cellStyle name="20% - uthevingsfarge 3 54 5" xfId="38762" xr:uid="{00000000-0005-0000-0000-0000C5300000}"/>
    <cellStyle name="20% - uthevingsfarge 3 54 6" xfId="38763" xr:uid="{00000000-0005-0000-0000-0000C6300000}"/>
    <cellStyle name="20% - uthevingsfarge 3 54 7" xfId="38754" xr:uid="{00000000-0005-0000-0000-0000C7300000}"/>
    <cellStyle name="20% - uthevingsfarge 3 54_4 manuell" xfId="54229" xr:uid="{CB99C22F-55CB-412F-8423-21CCA37D6735}"/>
    <cellStyle name="20% - uthevingsfarge 3 55" xfId="3214" xr:uid="{00000000-0005-0000-0000-0000C9300000}"/>
    <cellStyle name="20% - uthevingsfarge 3 55 2" xfId="3215" xr:uid="{00000000-0005-0000-0000-0000CA300000}"/>
    <cellStyle name="20% - uthevingsfarge 3 55 2 2" xfId="3216" xr:uid="{00000000-0005-0000-0000-0000CB300000}"/>
    <cellStyle name="20% - uthevingsfarge 3 55 2 2 2" xfId="38766" xr:uid="{00000000-0005-0000-0000-0000CC300000}"/>
    <cellStyle name="20% - uthevingsfarge 3 55 2 2_CC1" xfId="54230" xr:uid="{C881D77D-1DB1-420C-B0E3-E5CBC7F20B53}"/>
    <cellStyle name="20% - uthevingsfarge 3 55 2 3" xfId="38767" xr:uid="{00000000-0005-0000-0000-0000CD300000}"/>
    <cellStyle name="20% - uthevingsfarge 3 55 2 4" xfId="38768" xr:uid="{00000000-0005-0000-0000-0000CE300000}"/>
    <cellStyle name="20% - uthevingsfarge 3 55 2 5" xfId="38769" xr:uid="{00000000-0005-0000-0000-0000CF300000}"/>
    <cellStyle name="20% - uthevingsfarge 3 55 2 6" xfId="38765" xr:uid="{00000000-0005-0000-0000-0000D0300000}"/>
    <cellStyle name="20% - uthevingsfarge 3 55 2_4 manuell" xfId="54231" xr:uid="{22544995-8FB4-4822-8EC4-C358F0B87643}"/>
    <cellStyle name="20% - uthevingsfarge 3 55 3" xfId="3217" xr:uid="{00000000-0005-0000-0000-0000D2300000}"/>
    <cellStyle name="20% - uthevingsfarge 3 55 3 2" xfId="38770" xr:uid="{00000000-0005-0000-0000-0000D3300000}"/>
    <cellStyle name="20% - uthevingsfarge 3 55 3_CC1" xfId="54232" xr:uid="{43467FC7-1C6B-42CB-9EEE-6D9BC56ED3DE}"/>
    <cellStyle name="20% - uthevingsfarge 3 55 4" xfId="38771" xr:uid="{00000000-0005-0000-0000-0000D4300000}"/>
    <cellStyle name="20% - uthevingsfarge 3 55 5" xfId="38772" xr:uid="{00000000-0005-0000-0000-0000D5300000}"/>
    <cellStyle name="20% - uthevingsfarge 3 55 6" xfId="38773" xr:uid="{00000000-0005-0000-0000-0000D6300000}"/>
    <cellStyle name="20% - uthevingsfarge 3 55 7" xfId="38764" xr:uid="{00000000-0005-0000-0000-0000D7300000}"/>
    <cellStyle name="20% - uthevingsfarge 3 55_4 manuell" xfId="54233" xr:uid="{BE97DBCF-7FEA-4825-8411-A66F197C5604}"/>
    <cellStyle name="20% - uthevingsfarge 3 56" xfId="3218" xr:uid="{00000000-0005-0000-0000-0000D9300000}"/>
    <cellStyle name="20% - uthevingsfarge 3 56 2" xfId="3219" xr:uid="{00000000-0005-0000-0000-0000DA300000}"/>
    <cellStyle name="20% - uthevingsfarge 3 56 2 2" xfId="3220" xr:uid="{00000000-0005-0000-0000-0000DB300000}"/>
    <cellStyle name="20% - uthevingsfarge 3 56 2 2 2" xfId="38776" xr:uid="{00000000-0005-0000-0000-0000DC300000}"/>
    <cellStyle name="20% - uthevingsfarge 3 56 2 2_CC1" xfId="54234" xr:uid="{FECDB715-C16F-4BF4-B407-EEFD7FB3757C}"/>
    <cellStyle name="20% - uthevingsfarge 3 56 2 3" xfId="38777" xr:uid="{00000000-0005-0000-0000-0000DD300000}"/>
    <cellStyle name="20% - uthevingsfarge 3 56 2 4" xfId="38778" xr:uid="{00000000-0005-0000-0000-0000DE300000}"/>
    <cellStyle name="20% - uthevingsfarge 3 56 2 5" xfId="38779" xr:uid="{00000000-0005-0000-0000-0000DF300000}"/>
    <cellStyle name="20% - uthevingsfarge 3 56 2 6" xfId="38775" xr:uid="{00000000-0005-0000-0000-0000E0300000}"/>
    <cellStyle name="20% - uthevingsfarge 3 56 2_4 manuell" xfId="54235" xr:uid="{8E7A0A38-D9F1-429C-AA07-32EA230472C0}"/>
    <cellStyle name="20% - uthevingsfarge 3 56 3" xfId="3221" xr:uid="{00000000-0005-0000-0000-0000E2300000}"/>
    <cellStyle name="20% - uthevingsfarge 3 56 3 2" xfId="38780" xr:uid="{00000000-0005-0000-0000-0000E3300000}"/>
    <cellStyle name="20% - uthevingsfarge 3 56 3_CC1" xfId="54236" xr:uid="{10A3DA55-4BBA-4EE0-A91C-A18480F0C892}"/>
    <cellStyle name="20% - uthevingsfarge 3 56 4" xfId="38781" xr:uid="{00000000-0005-0000-0000-0000E4300000}"/>
    <cellStyle name="20% - uthevingsfarge 3 56 5" xfId="38782" xr:uid="{00000000-0005-0000-0000-0000E5300000}"/>
    <cellStyle name="20% - uthevingsfarge 3 56 6" xfId="38783" xr:uid="{00000000-0005-0000-0000-0000E6300000}"/>
    <cellStyle name="20% - uthevingsfarge 3 56 7" xfId="38774" xr:uid="{00000000-0005-0000-0000-0000E7300000}"/>
    <cellStyle name="20% - uthevingsfarge 3 56_4 manuell" xfId="54237" xr:uid="{08D587D6-14B8-43F9-9192-9A77BB8A2050}"/>
    <cellStyle name="20% - uthevingsfarge 3 57" xfId="3222" xr:uid="{00000000-0005-0000-0000-0000E9300000}"/>
    <cellStyle name="20% - uthevingsfarge 3 57 2" xfId="3223" xr:uid="{00000000-0005-0000-0000-0000EA300000}"/>
    <cellStyle name="20% - uthevingsfarge 3 57 2 2" xfId="3224" xr:uid="{00000000-0005-0000-0000-0000EB300000}"/>
    <cellStyle name="20% - uthevingsfarge 3 57 2 2 2" xfId="38786" xr:uid="{00000000-0005-0000-0000-0000EC300000}"/>
    <cellStyle name="20% - uthevingsfarge 3 57 2 2_CC1" xfId="54238" xr:uid="{21ADE14E-BAD2-4C9D-8E9B-914ED6E83BEA}"/>
    <cellStyle name="20% - uthevingsfarge 3 57 2 3" xfId="38787" xr:uid="{00000000-0005-0000-0000-0000ED300000}"/>
    <cellStyle name="20% - uthevingsfarge 3 57 2 4" xfId="38788" xr:uid="{00000000-0005-0000-0000-0000EE300000}"/>
    <cellStyle name="20% - uthevingsfarge 3 57 2 5" xfId="38789" xr:uid="{00000000-0005-0000-0000-0000EF300000}"/>
    <cellStyle name="20% - uthevingsfarge 3 57 2 6" xfId="38785" xr:uid="{00000000-0005-0000-0000-0000F0300000}"/>
    <cellStyle name="20% - uthevingsfarge 3 57 2_4 manuell" xfId="54239" xr:uid="{8778CA29-0FED-42CE-862B-477909379BFD}"/>
    <cellStyle name="20% - uthevingsfarge 3 57 3" xfId="3225" xr:uid="{00000000-0005-0000-0000-0000F2300000}"/>
    <cellStyle name="20% - uthevingsfarge 3 57 3 2" xfId="38790" xr:uid="{00000000-0005-0000-0000-0000F3300000}"/>
    <cellStyle name="20% - uthevingsfarge 3 57 3_CC1" xfId="54240" xr:uid="{C526CCC5-4B87-4A67-A160-CF097DCEAFB2}"/>
    <cellStyle name="20% - uthevingsfarge 3 57 4" xfId="38791" xr:uid="{00000000-0005-0000-0000-0000F4300000}"/>
    <cellStyle name="20% - uthevingsfarge 3 57 5" xfId="38792" xr:uid="{00000000-0005-0000-0000-0000F5300000}"/>
    <cellStyle name="20% - uthevingsfarge 3 57 6" xfId="38793" xr:uid="{00000000-0005-0000-0000-0000F6300000}"/>
    <cellStyle name="20% - uthevingsfarge 3 57 7" xfId="38784" xr:uid="{00000000-0005-0000-0000-0000F7300000}"/>
    <cellStyle name="20% - uthevingsfarge 3 57_4 manuell" xfId="54241" xr:uid="{3A31A8B3-88F9-4F68-A7B5-AA0CC2569A9D}"/>
    <cellStyle name="20% - uthevingsfarge 3 58" xfId="3226" xr:uid="{00000000-0005-0000-0000-0000F9300000}"/>
    <cellStyle name="20% - uthevingsfarge 3 58 2" xfId="3227" xr:uid="{00000000-0005-0000-0000-0000FA300000}"/>
    <cellStyle name="20% - uthevingsfarge 3 58 2 2" xfId="3228" xr:uid="{00000000-0005-0000-0000-0000FB300000}"/>
    <cellStyle name="20% - uthevingsfarge 3 58 2 2 2" xfId="38796" xr:uid="{00000000-0005-0000-0000-0000FC300000}"/>
    <cellStyle name="20% - uthevingsfarge 3 58 2 2_CC1" xfId="54242" xr:uid="{6B97B7FB-03D7-4397-B7EA-73262622781E}"/>
    <cellStyle name="20% - uthevingsfarge 3 58 2 3" xfId="38797" xr:uid="{00000000-0005-0000-0000-0000FD300000}"/>
    <cellStyle name="20% - uthevingsfarge 3 58 2 4" xfId="38798" xr:uid="{00000000-0005-0000-0000-0000FE300000}"/>
    <cellStyle name="20% - uthevingsfarge 3 58 2 5" xfId="38799" xr:uid="{00000000-0005-0000-0000-0000FF300000}"/>
    <cellStyle name="20% - uthevingsfarge 3 58 2 6" xfId="38795" xr:uid="{00000000-0005-0000-0000-000000310000}"/>
    <cellStyle name="20% - uthevingsfarge 3 58 2_4 manuell" xfId="54243" xr:uid="{6FB40FEE-CB98-41EF-8D91-7B2155F8F8B6}"/>
    <cellStyle name="20% - uthevingsfarge 3 58 3" xfId="3229" xr:uid="{00000000-0005-0000-0000-000002310000}"/>
    <cellStyle name="20% - uthevingsfarge 3 58 3 2" xfId="38800" xr:uid="{00000000-0005-0000-0000-000003310000}"/>
    <cellStyle name="20% - uthevingsfarge 3 58 3_CC1" xfId="54244" xr:uid="{A2580F32-A6B8-4BD0-8C33-B1CBD5983AF2}"/>
    <cellStyle name="20% - uthevingsfarge 3 58 4" xfId="38801" xr:uid="{00000000-0005-0000-0000-000004310000}"/>
    <cellStyle name="20% - uthevingsfarge 3 58 5" xfId="38802" xr:uid="{00000000-0005-0000-0000-000005310000}"/>
    <cellStyle name="20% - uthevingsfarge 3 58 6" xfId="38803" xr:uid="{00000000-0005-0000-0000-000006310000}"/>
    <cellStyle name="20% - uthevingsfarge 3 58 7" xfId="38794" xr:uid="{00000000-0005-0000-0000-000007310000}"/>
    <cellStyle name="20% - uthevingsfarge 3 58_4 manuell" xfId="54245" xr:uid="{7F57F2DF-8AD5-4755-8824-310779D2E5E9}"/>
    <cellStyle name="20% - uthevingsfarge 3 59" xfId="3230" xr:uid="{00000000-0005-0000-0000-000009310000}"/>
    <cellStyle name="20% - uthevingsfarge 3 59 2" xfId="3231" xr:uid="{00000000-0005-0000-0000-00000A310000}"/>
    <cellStyle name="20% - uthevingsfarge 3 59 2 2" xfId="3232" xr:uid="{00000000-0005-0000-0000-00000B310000}"/>
    <cellStyle name="20% - uthevingsfarge 3 59 2 2 2" xfId="38806" xr:uid="{00000000-0005-0000-0000-00000C310000}"/>
    <cellStyle name="20% - uthevingsfarge 3 59 2 2_CC1" xfId="54246" xr:uid="{DA614232-FF28-4CE9-9686-39B8900A1E7C}"/>
    <cellStyle name="20% - uthevingsfarge 3 59 2 3" xfId="38807" xr:uid="{00000000-0005-0000-0000-00000D310000}"/>
    <cellStyle name="20% - uthevingsfarge 3 59 2 4" xfId="38808" xr:uid="{00000000-0005-0000-0000-00000E310000}"/>
    <cellStyle name="20% - uthevingsfarge 3 59 2 5" xfId="38809" xr:uid="{00000000-0005-0000-0000-00000F310000}"/>
    <cellStyle name="20% - uthevingsfarge 3 59 2 6" xfId="38805" xr:uid="{00000000-0005-0000-0000-000010310000}"/>
    <cellStyle name="20% - uthevingsfarge 3 59 2_4 manuell" xfId="54247" xr:uid="{B2317853-44C8-4EC7-805E-68B59C345CA5}"/>
    <cellStyle name="20% - uthevingsfarge 3 59 3" xfId="3233" xr:uid="{00000000-0005-0000-0000-000012310000}"/>
    <cellStyle name="20% - uthevingsfarge 3 59 3 2" xfId="38810" xr:uid="{00000000-0005-0000-0000-000013310000}"/>
    <cellStyle name="20% - uthevingsfarge 3 59 3_CC1" xfId="54248" xr:uid="{EB9A8CA5-0F64-4D9A-B807-3989019F3C0D}"/>
    <cellStyle name="20% - uthevingsfarge 3 59 4" xfId="38811" xr:uid="{00000000-0005-0000-0000-000014310000}"/>
    <cellStyle name="20% - uthevingsfarge 3 59 5" xfId="38812" xr:uid="{00000000-0005-0000-0000-000015310000}"/>
    <cellStyle name="20% - uthevingsfarge 3 59 6" xfId="38813" xr:uid="{00000000-0005-0000-0000-000016310000}"/>
    <cellStyle name="20% - uthevingsfarge 3 59 7" xfId="38804" xr:uid="{00000000-0005-0000-0000-000017310000}"/>
    <cellStyle name="20% - uthevingsfarge 3 59_4 manuell" xfId="54249" xr:uid="{A4AD18A3-9CD9-42DE-9000-24FF0264F8FA}"/>
    <cellStyle name="20% - uthevingsfarge 3 6" xfId="3234" xr:uid="{00000000-0005-0000-0000-000019310000}"/>
    <cellStyle name="20% - uthevingsfarge 3 6 2" xfId="3235" xr:uid="{00000000-0005-0000-0000-00001A310000}"/>
    <cellStyle name="20% - uthevingsfarge 3 6 2 2" xfId="3236" xr:uid="{00000000-0005-0000-0000-00001B310000}"/>
    <cellStyle name="20% - uthevingsfarge 3 6 2 2 2" xfId="38816" xr:uid="{00000000-0005-0000-0000-00001C310000}"/>
    <cellStyle name="20% - uthevingsfarge 3 6 2 2_CC1" xfId="54250" xr:uid="{D8250A8F-9971-4268-8943-3B0720350F9D}"/>
    <cellStyle name="20% - uthevingsfarge 3 6 2 3" xfId="38817" xr:uid="{00000000-0005-0000-0000-00001D310000}"/>
    <cellStyle name="20% - uthevingsfarge 3 6 2 4" xfId="38818" xr:uid="{00000000-0005-0000-0000-00001E310000}"/>
    <cellStyle name="20% - uthevingsfarge 3 6 2 5" xfId="38819" xr:uid="{00000000-0005-0000-0000-00001F310000}"/>
    <cellStyle name="20% - uthevingsfarge 3 6 2 6" xfId="38815" xr:uid="{00000000-0005-0000-0000-000020310000}"/>
    <cellStyle name="20% - uthevingsfarge 3 6 2_3. Chng in credit spreads" xfId="43968" xr:uid="{00000000-0005-0000-0000-000021310000}"/>
    <cellStyle name="20% - uthevingsfarge 3 6 3" xfId="3237" xr:uid="{00000000-0005-0000-0000-000022310000}"/>
    <cellStyle name="20% - uthevingsfarge 3 6 3 2" xfId="14777" xr:uid="{00000000-0005-0000-0000-000023310000}"/>
    <cellStyle name="20% - uthevingsfarge 3 6 3 2 2" xfId="43969" xr:uid="{00000000-0005-0000-0000-000024310000}"/>
    <cellStyle name="20% - uthevingsfarge 3 6 3 2_CCA" xfId="55818" xr:uid="{CF93A1F2-C136-44FA-B00C-FBEFBC15848B}"/>
    <cellStyle name="20% - uthevingsfarge 3 6 3 3" xfId="38820" xr:uid="{00000000-0005-0000-0000-000025310000}"/>
    <cellStyle name="20% - uthevingsfarge 3 6 3_3. Chng in credit spreads" xfId="43970" xr:uid="{00000000-0005-0000-0000-000026310000}"/>
    <cellStyle name="20% - uthevingsfarge 3 6 4" xfId="14778" xr:uid="{00000000-0005-0000-0000-000027310000}"/>
    <cellStyle name="20% - uthevingsfarge 3 6 4 2" xfId="38821" xr:uid="{00000000-0005-0000-0000-000028310000}"/>
    <cellStyle name="20% - uthevingsfarge 3 6 4_CCA" xfId="55819" xr:uid="{1538311D-2947-46DA-8DAC-5AFF9A72A9E4}"/>
    <cellStyle name="20% - uthevingsfarge 3 6 5" xfId="14779" xr:uid="{00000000-0005-0000-0000-000029310000}"/>
    <cellStyle name="20% - uthevingsfarge 3 6 5 2" xfId="38822" xr:uid="{00000000-0005-0000-0000-00002A310000}"/>
    <cellStyle name="20% - uthevingsfarge 3 6 6" xfId="38823" xr:uid="{00000000-0005-0000-0000-00002B310000}"/>
    <cellStyle name="20% - uthevingsfarge 3 6 7" xfId="38814" xr:uid="{00000000-0005-0000-0000-00002C310000}"/>
    <cellStyle name="20% - uthevingsfarge 3 6 8" xfId="43971" xr:uid="{00000000-0005-0000-0000-00002D310000}"/>
    <cellStyle name="20% - uthevingsfarge 3 6 9" xfId="43972" xr:uid="{00000000-0005-0000-0000-00002E310000}"/>
    <cellStyle name="20% - uthevingsfarge 3 6_3. Chng in credit spreads" xfId="43973" xr:uid="{00000000-0005-0000-0000-00002F310000}"/>
    <cellStyle name="20% - uthevingsfarge 3 60" xfId="14780" xr:uid="{00000000-0005-0000-0000-000030310000}"/>
    <cellStyle name="20% - uthevingsfarge 3 60 2" xfId="14781" xr:uid="{00000000-0005-0000-0000-000031310000}"/>
    <cellStyle name="20% - uthevingsfarge 3 60 2 2" xfId="36513" xr:uid="{00000000-0005-0000-0000-000032310000}"/>
    <cellStyle name="20% - uthevingsfarge 3 60 3" xfId="14782" xr:uid="{00000000-0005-0000-0000-000033310000}"/>
    <cellStyle name="20% - uthevingsfarge 3 60 4" xfId="36277" xr:uid="{00000000-0005-0000-0000-000034310000}"/>
    <cellStyle name="20% - uthevingsfarge 3 60_AVA DVA EL" xfId="14783" xr:uid="{00000000-0005-0000-0000-000035310000}"/>
    <cellStyle name="20% - uthevingsfarge 3 61" xfId="14784" xr:uid="{00000000-0005-0000-0000-000036310000}"/>
    <cellStyle name="20% - uthevingsfarge 3 61 2" xfId="14785" xr:uid="{00000000-0005-0000-0000-000037310000}"/>
    <cellStyle name="20% - uthevingsfarge 3 61 2 2" xfId="36534" xr:uid="{00000000-0005-0000-0000-000038310000}"/>
    <cellStyle name="20% - uthevingsfarge 3 61 3" xfId="14786" xr:uid="{00000000-0005-0000-0000-000039310000}"/>
    <cellStyle name="20% - uthevingsfarge 3 61 4" xfId="36303" xr:uid="{00000000-0005-0000-0000-00003A310000}"/>
    <cellStyle name="20% - uthevingsfarge 3 61_AVA DVA EL" xfId="14787" xr:uid="{00000000-0005-0000-0000-00003B310000}"/>
    <cellStyle name="20% - uthevingsfarge 3 62" xfId="14788" xr:uid="{00000000-0005-0000-0000-00003C310000}"/>
    <cellStyle name="20% - uthevingsfarge 3 62 2" xfId="14789" xr:uid="{00000000-0005-0000-0000-00003D310000}"/>
    <cellStyle name="20% - uthevingsfarge 3 62 2 2" xfId="36524" xr:uid="{00000000-0005-0000-0000-00003E310000}"/>
    <cellStyle name="20% - uthevingsfarge 3 62 3" xfId="36290" xr:uid="{00000000-0005-0000-0000-00003F310000}"/>
    <cellStyle name="20% - uthevingsfarge 3 62_AVA DVA EL" xfId="14790" xr:uid="{00000000-0005-0000-0000-000040310000}"/>
    <cellStyle name="20% - uthevingsfarge 3 63" xfId="14791" xr:uid="{00000000-0005-0000-0000-000041310000}"/>
    <cellStyle name="20% - uthevingsfarge 3 63 2" xfId="36487" xr:uid="{00000000-0005-0000-0000-000042310000}"/>
    <cellStyle name="20% - uthevingsfarge 3 64" xfId="14792" xr:uid="{00000000-0005-0000-0000-000043310000}"/>
    <cellStyle name="20% - uthevingsfarge 3 64 2" xfId="36566" xr:uid="{00000000-0005-0000-0000-000044310000}"/>
    <cellStyle name="20% - uthevingsfarge 3 65" xfId="14793" xr:uid="{00000000-0005-0000-0000-000045310000}"/>
    <cellStyle name="20% - uthevingsfarge 3 65 2" xfId="36457" xr:uid="{00000000-0005-0000-0000-000046310000}"/>
    <cellStyle name="20% - uthevingsfarge 3 66" xfId="14794" xr:uid="{00000000-0005-0000-0000-000047310000}"/>
    <cellStyle name="20% - uthevingsfarge 3 66 2" xfId="36552" xr:uid="{00000000-0005-0000-0000-000048310000}"/>
    <cellStyle name="20% - uthevingsfarge 3 67" xfId="36428" xr:uid="{00000000-0005-0000-0000-000049310000}"/>
    <cellStyle name="20% - uthevingsfarge 3 68" xfId="43974" xr:uid="{00000000-0005-0000-0000-00004A310000}"/>
    <cellStyle name="20% - uthevingsfarge 3 69" xfId="43975" xr:uid="{00000000-0005-0000-0000-00004B310000}"/>
    <cellStyle name="20% - uthevingsfarge 3 7" xfId="3238" xr:uid="{00000000-0005-0000-0000-00004C310000}"/>
    <cellStyle name="20% - uthevingsfarge 3 7 2" xfId="3239" xr:uid="{00000000-0005-0000-0000-00004D310000}"/>
    <cellStyle name="20% - uthevingsfarge 3 7 2 2" xfId="3240" xr:uid="{00000000-0005-0000-0000-00004E310000}"/>
    <cellStyle name="20% - uthevingsfarge 3 7 2 2 2" xfId="38826" xr:uid="{00000000-0005-0000-0000-00004F310000}"/>
    <cellStyle name="20% - uthevingsfarge 3 7 2 2_CC1" xfId="54251" xr:uid="{3CDAF850-7D1C-423E-A6A6-067039B4BFF8}"/>
    <cellStyle name="20% - uthevingsfarge 3 7 2 3" xfId="38827" xr:uid="{00000000-0005-0000-0000-000050310000}"/>
    <cellStyle name="20% - uthevingsfarge 3 7 2 4" xfId="38828" xr:uid="{00000000-0005-0000-0000-000051310000}"/>
    <cellStyle name="20% - uthevingsfarge 3 7 2 5" xfId="38829" xr:uid="{00000000-0005-0000-0000-000052310000}"/>
    <cellStyle name="20% - uthevingsfarge 3 7 2 6" xfId="38825" xr:uid="{00000000-0005-0000-0000-000053310000}"/>
    <cellStyle name="20% - uthevingsfarge 3 7 2_4 manuell" xfId="54252" xr:uid="{207A6E94-0A43-4DC5-B864-AB6490CEE42E}"/>
    <cellStyle name="20% - uthevingsfarge 3 7 3" xfId="3241" xr:uid="{00000000-0005-0000-0000-000055310000}"/>
    <cellStyle name="20% - uthevingsfarge 3 7 3 2" xfId="14795" xr:uid="{00000000-0005-0000-0000-000056310000}"/>
    <cellStyle name="20% - uthevingsfarge 3 7 3 3" xfId="38830" xr:uid="{00000000-0005-0000-0000-000057310000}"/>
    <cellStyle name="20% - uthevingsfarge 3 7 3_AVA DVA EL" xfId="14796" xr:uid="{00000000-0005-0000-0000-000058310000}"/>
    <cellStyle name="20% - uthevingsfarge 3 7 4" xfId="14797" xr:uid="{00000000-0005-0000-0000-000059310000}"/>
    <cellStyle name="20% - uthevingsfarge 3 7 4 2" xfId="38831" xr:uid="{00000000-0005-0000-0000-00005A310000}"/>
    <cellStyle name="20% - uthevingsfarge 3 7 5" xfId="14798" xr:uid="{00000000-0005-0000-0000-00005B310000}"/>
    <cellStyle name="20% - uthevingsfarge 3 7 5 2" xfId="38832" xr:uid="{00000000-0005-0000-0000-00005C310000}"/>
    <cellStyle name="20% - uthevingsfarge 3 7 6" xfId="38833" xr:uid="{00000000-0005-0000-0000-00005D310000}"/>
    <cellStyle name="20% - uthevingsfarge 3 7 7" xfId="38824" xr:uid="{00000000-0005-0000-0000-00005E310000}"/>
    <cellStyle name="20% - uthevingsfarge 3 7 8" xfId="43976" xr:uid="{00000000-0005-0000-0000-00005F310000}"/>
    <cellStyle name="20% - uthevingsfarge 3 7_3. Chng in credit spreads" xfId="43977" xr:uid="{00000000-0005-0000-0000-000060310000}"/>
    <cellStyle name="20% - uthevingsfarge 3 70" xfId="43978" xr:uid="{00000000-0005-0000-0000-000061310000}"/>
    <cellStyle name="20% - uthevingsfarge 3 71" xfId="43979" xr:uid="{00000000-0005-0000-0000-000062310000}"/>
    <cellStyle name="20% - uthevingsfarge 3 72" xfId="43980" xr:uid="{00000000-0005-0000-0000-000063310000}"/>
    <cellStyle name="20% - uthevingsfarge 3 73" xfId="43981" xr:uid="{00000000-0005-0000-0000-000064310000}"/>
    <cellStyle name="20% - uthevingsfarge 3 74" xfId="43982" xr:uid="{00000000-0005-0000-0000-000065310000}"/>
    <cellStyle name="20% - uthevingsfarge 3 8" xfId="3242" xr:uid="{00000000-0005-0000-0000-000066310000}"/>
    <cellStyle name="20% - uthevingsfarge 3 8 2" xfId="3243" xr:uid="{00000000-0005-0000-0000-000067310000}"/>
    <cellStyle name="20% - uthevingsfarge 3 8 2 2" xfId="3244" xr:uid="{00000000-0005-0000-0000-000068310000}"/>
    <cellStyle name="20% - uthevingsfarge 3 8 2 2 2" xfId="38836" xr:uid="{00000000-0005-0000-0000-000069310000}"/>
    <cellStyle name="20% - uthevingsfarge 3 8 2 2_CC1" xfId="54253" xr:uid="{5B5613CF-9E0D-4B3D-9B72-85C8037CBC08}"/>
    <cellStyle name="20% - uthevingsfarge 3 8 2 3" xfId="38837" xr:uid="{00000000-0005-0000-0000-00006A310000}"/>
    <cellStyle name="20% - uthevingsfarge 3 8 2 4" xfId="38838" xr:uid="{00000000-0005-0000-0000-00006B310000}"/>
    <cellStyle name="20% - uthevingsfarge 3 8 2 5" xfId="38839" xr:uid="{00000000-0005-0000-0000-00006C310000}"/>
    <cellStyle name="20% - uthevingsfarge 3 8 2 6" xfId="38835" xr:uid="{00000000-0005-0000-0000-00006D310000}"/>
    <cellStyle name="20% - uthevingsfarge 3 8 2_4 manuell" xfId="54254" xr:uid="{5A1FB4A2-2B10-4617-95CC-B1E9E966DFA5}"/>
    <cellStyle name="20% - uthevingsfarge 3 8 3" xfId="3245" xr:uid="{00000000-0005-0000-0000-00006F310000}"/>
    <cellStyle name="20% - uthevingsfarge 3 8 3 2" xfId="38840" xr:uid="{00000000-0005-0000-0000-000070310000}"/>
    <cellStyle name="20% - uthevingsfarge 3 8 3_CC1" xfId="54255" xr:uid="{9FFC6C97-3984-4AA2-B4C3-A896CE2446B0}"/>
    <cellStyle name="20% - uthevingsfarge 3 8 4" xfId="38841" xr:uid="{00000000-0005-0000-0000-000071310000}"/>
    <cellStyle name="20% - uthevingsfarge 3 8 5" xfId="38842" xr:uid="{00000000-0005-0000-0000-000072310000}"/>
    <cellStyle name="20% - uthevingsfarge 3 8 6" xfId="38843" xr:uid="{00000000-0005-0000-0000-000073310000}"/>
    <cellStyle name="20% - uthevingsfarge 3 8 7" xfId="38834" xr:uid="{00000000-0005-0000-0000-000074310000}"/>
    <cellStyle name="20% - uthevingsfarge 3 8_3. Chng in credit spreads" xfId="43983" xr:uid="{00000000-0005-0000-0000-000075310000}"/>
    <cellStyle name="20% - uthevingsfarge 3 9" xfId="3246" xr:uid="{00000000-0005-0000-0000-000076310000}"/>
    <cellStyle name="20% - uthevingsfarge 3 9 2" xfId="3247" xr:uid="{00000000-0005-0000-0000-000077310000}"/>
    <cellStyle name="20% - uthevingsfarge 3 9 2 2" xfId="3248" xr:uid="{00000000-0005-0000-0000-000078310000}"/>
    <cellStyle name="20% - uthevingsfarge 3 9 2 2 2" xfId="38846" xr:uid="{00000000-0005-0000-0000-000079310000}"/>
    <cellStyle name="20% - uthevingsfarge 3 9 2 2_CC1" xfId="54256" xr:uid="{CA5DD537-8138-41D3-B336-B46F4D3C199F}"/>
    <cellStyle name="20% - uthevingsfarge 3 9 2 3" xfId="38847" xr:uid="{00000000-0005-0000-0000-00007A310000}"/>
    <cellStyle name="20% - uthevingsfarge 3 9 2 4" xfId="38848" xr:uid="{00000000-0005-0000-0000-00007B310000}"/>
    <cellStyle name="20% - uthevingsfarge 3 9 2 5" xfId="38849" xr:uid="{00000000-0005-0000-0000-00007C310000}"/>
    <cellStyle name="20% - uthevingsfarge 3 9 2 6" xfId="38845" xr:uid="{00000000-0005-0000-0000-00007D310000}"/>
    <cellStyle name="20% - uthevingsfarge 3 9 2_4 manuell" xfId="54257" xr:uid="{3240F1C0-FAE4-4A01-807F-F0A11D024C9F}"/>
    <cellStyle name="20% - uthevingsfarge 3 9 3" xfId="3249" xr:uid="{00000000-0005-0000-0000-00007F310000}"/>
    <cellStyle name="20% - uthevingsfarge 3 9 3 2" xfId="38850" xr:uid="{00000000-0005-0000-0000-000080310000}"/>
    <cellStyle name="20% - uthevingsfarge 3 9 3_CC1" xfId="54258" xr:uid="{D4B382A1-1F7E-4AFF-9286-42EF61A5EBFF}"/>
    <cellStyle name="20% - uthevingsfarge 3 9 4" xfId="38851" xr:uid="{00000000-0005-0000-0000-000081310000}"/>
    <cellStyle name="20% - uthevingsfarge 3 9 5" xfId="38852" xr:uid="{00000000-0005-0000-0000-000082310000}"/>
    <cellStyle name="20% - uthevingsfarge 3 9 6" xfId="38853" xr:uid="{00000000-0005-0000-0000-000083310000}"/>
    <cellStyle name="20% - uthevingsfarge 3 9 7" xfId="38844" xr:uid="{00000000-0005-0000-0000-000084310000}"/>
    <cellStyle name="20% - uthevingsfarge 3 9_4 manuell" xfId="54259" xr:uid="{707AC325-0D63-4DB8-96C8-F511049FBB11}"/>
    <cellStyle name="20% - uthevingsfarge 3_4 manuell" xfId="54260" xr:uid="{4288EA5C-FCF8-4AD8-836E-1C5E02503BEC}"/>
    <cellStyle name="20% - uthevingsfarge 4" xfId="36152" xr:uid="{00000000-0005-0000-0000-000087310000}"/>
    <cellStyle name="20% - uthevingsfarge 4 10" xfId="3250" xr:uid="{00000000-0005-0000-0000-000088310000}"/>
    <cellStyle name="20% - uthevingsfarge 4 10 2" xfId="3251" xr:uid="{00000000-0005-0000-0000-000089310000}"/>
    <cellStyle name="20% - uthevingsfarge 4 10 2 2" xfId="3252" xr:uid="{00000000-0005-0000-0000-00008A310000}"/>
    <cellStyle name="20% - uthevingsfarge 4 10 2 2 2" xfId="38856" xr:uid="{00000000-0005-0000-0000-00008B310000}"/>
    <cellStyle name="20% - uthevingsfarge 4 10 2 2_CC1" xfId="54261" xr:uid="{DEBA41D3-335D-4B5F-ACA2-A835B68DA144}"/>
    <cellStyle name="20% - uthevingsfarge 4 10 2 3" xfId="38857" xr:uid="{00000000-0005-0000-0000-00008C310000}"/>
    <cellStyle name="20% - uthevingsfarge 4 10 2 4" xfId="38858" xr:uid="{00000000-0005-0000-0000-00008D310000}"/>
    <cellStyle name="20% - uthevingsfarge 4 10 2 5" xfId="38859" xr:uid="{00000000-0005-0000-0000-00008E310000}"/>
    <cellStyle name="20% - uthevingsfarge 4 10 2 6" xfId="38855" xr:uid="{00000000-0005-0000-0000-00008F310000}"/>
    <cellStyle name="20% - uthevingsfarge 4 10 2_4 manuell" xfId="54262" xr:uid="{85511C05-44AA-4DDB-B3D1-6A9B89010DC1}"/>
    <cellStyle name="20% - uthevingsfarge 4 10 3" xfId="3253" xr:uid="{00000000-0005-0000-0000-000091310000}"/>
    <cellStyle name="20% - uthevingsfarge 4 10 3 2" xfId="38860" xr:uid="{00000000-0005-0000-0000-000092310000}"/>
    <cellStyle name="20% - uthevingsfarge 4 10 3_CC1" xfId="54263" xr:uid="{111360E6-5228-4DED-B11A-1D90AF4BDC37}"/>
    <cellStyle name="20% - uthevingsfarge 4 10 4" xfId="38861" xr:uid="{00000000-0005-0000-0000-000093310000}"/>
    <cellStyle name="20% - uthevingsfarge 4 10 5" xfId="38862" xr:uid="{00000000-0005-0000-0000-000094310000}"/>
    <cellStyle name="20% - uthevingsfarge 4 10 6" xfId="38863" xr:uid="{00000000-0005-0000-0000-000095310000}"/>
    <cellStyle name="20% - uthevingsfarge 4 10 7" xfId="38854" xr:uid="{00000000-0005-0000-0000-000096310000}"/>
    <cellStyle name="20% - uthevingsfarge 4 10_4 manuell" xfId="54264" xr:uid="{A234838E-4922-4C3E-AA73-D4039A447343}"/>
    <cellStyle name="20% - uthevingsfarge 4 11" xfId="3254" xr:uid="{00000000-0005-0000-0000-000098310000}"/>
    <cellStyle name="20% - uthevingsfarge 4 11 2" xfId="3255" xr:uid="{00000000-0005-0000-0000-000099310000}"/>
    <cellStyle name="20% - uthevingsfarge 4 11 2 2" xfId="3256" xr:uid="{00000000-0005-0000-0000-00009A310000}"/>
    <cellStyle name="20% - uthevingsfarge 4 11 2 2 2" xfId="38866" xr:uid="{00000000-0005-0000-0000-00009B310000}"/>
    <cellStyle name="20% - uthevingsfarge 4 11 2 2_CC1" xfId="54265" xr:uid="{D8D5195F-1FD4-421F-8FD8-BEF501E177EB}"/>
    <cellStyle name="20% - uthevingsfarge 4 11 2 3" xfId="38867" xr:uid="{00000000-0005-0000-0000-00009C310000}"/>
    <cellStyle name="20% - uthevingsfarge 4 11 2 4" xfId="38868" xr:uid="{00000000-0005-0000-0000-00009D310000}"/>
    <cellStyle name="20% - uthevingsfarge 4 11 2 5" xfId="38869" xr:uid="{00000000-0005-0000-0000-00009E310000}"/>
    <cellStyle name="20% - uthevingsfarge 4 11 2 6" xfId="38865" xr:uid="{00000000-0005-0000-0000-00009F310000}"/>
    <cellStyle name="20% - uthevingsfarge 4 11 2_4 manuell" xfId="54266" xr:uid="{3F05AD16-AA54-49E0-8113-DC87ABF49A8E}"/>
    <cellStyle name="20% - uthevingsfarge 4 11 3" xfId="3257" xr:uid="{00000000-0005-0000-0000-0000A1310000}"/>
    <cellStyle name="20% - uthevingsfarge 4 11 3 2" xfId="38870" xr:uid="{00000000-0005-0000-0000-0000A2310000}"/>
    <cellStyle name="20% - uthevingsfarge 4 11 3_CC1" xfId="54267" xr:uid="{9E725916-FFEC-4E55-A94A-39EEDB49434B}"/>
    <cellStyle name="20% - uthevingsfarge 4 11 4" xfId="38871" xr:uid="{00000000-0005-0000-0000-0000A3310000}"/>
    <cellStyle name="20% - uthevingsfarge 4 11 5" xfId="38872" xr:uid="{00000000-0005-0000-0000-0000A4310000}"/>
    <cellStyle name="20% - uthevingsfarge 4 11 6" xfId="38873" xr:uid="{00000000-0005-0000-0000-0000A5310000}"/>
    <cellStyle name="20% - uthevingsfarge 4 11 7" xfId="38864" xr:uid="{00000000-0005-0000-0000-0000A6310000}"/>
    <cellStyle name="20% - uthevingsfarge 4 11_4 manuell" xfId="54268" xr:uid="{1C2B34F6-C476-4E39-80E2-F761B19FBAE5}"/>
    <cellStyle name="20% - uthevingsfarge 4 12" xfId="3258" xr:uid="{00000000-0005-0000-0000-0000A8310000}"/>
    <cellStyle name="20% - uthevingsfarge 4 12 2" xfId="3259" xr:uid="{00000000-0005-0000-0000-0000A9310000}"/>
    <cellStyle name="20% - uthevingsfarge 4 12 2 2" xfId="3260" xr:uid="{00000000-0005-0000-0000-0000AA310000}"/>
    <cellStyle name="20% - uthevingsfarge 4 12 2 2 2" xfId="38876" xr:uid="{00000000-0005-0000-0000-0000AB310000}"/>
    <cellStyle name="20% - uthevingsfarge 4 12 2 2_CC1" xfId="54269" xr:uid="{699811D8-419E-4C1B-8A96-C75CC58BA67B}"/>
    <cellStyle name="20% - uthevingsfarge 4 12 2 3" xfId="38877" xr:uid="{00000000-0005-0000-0000-0000AC310000}"/>
    <cellStyle name="20% - uthevingsfarge 4 12 2 4" xfId="38878" xr:uid="{00000000-0005-0000-0000-0000AD310000}"/>
    <cellStyle name="20% - uthevingsfarge 4 12 2 5" xfId="38879" xr:uid="{00000000-0005-0000-0000-0000AE310000}"/>
    <cellStyle name="20% - uthevingsfarge 4 12 2 6" xfId="38875" xr:uid="{00000000-0005-0000-0000-0000AF310000}"/>
    <cellStyle name="20% - uthevingsfarge 4 12 2_4 manuell" xfId="54270" xr:uid="{E5C582ED-ACBB-4B12-8524-C71BBC0FD82E}"/>
    <cellStyle name="20% - uthevingsfarge 4 12 3" xfId="3261" xr:uid="{00000000-0005-0000-0000-0000B1310000}"/>
    <cellStyle name="20% - uthevingsfarge 4 12 3 2" xfId="38880" xr:uid="{00000000-0005-0000-0000-0000B2310000}"/>
    <cellStyle name="20% - uthevingsfarge 4 12 3_CC1" xfId="54271" xr:uid="{1B8AB2C0-E85C-4FFA-B090-924148DB075C}"/>
    <cellStyle name="20% - uthevingsfarge 4 12 4" xfId="38881" xr:uid="{00000000-0005-0000-0000-0000B3310000}"/>
    <cellStyle name="20% - uthevingsfarge 4 12 5" xfId="38882" xr:uid="{00000000-0005-0000-0000-0000B4310000}"/>
    <cellStyle name="20% - uthevingsfarge 4 12 6" xfId="38883" xr:uid="{00000000-0005-0000-0000-0000B5310000}"/>
    <cellStyle name="20% - uthevingsfarge 4 12 7" xfId="38874" xr:uid="{00000000-0005-0000-0000-0000B6310000}"/>
    <cellStyle name="20% - uthevingsfarge 4 12_4 manuell" xfId="54272" xr:uid="{334DEEE4-D411-468C-BFF0-35529A307499}"/>
    <cellStyle name="20% - uthevingsfarge 4 13" xfId="3262" xr:uid="{00000000-0005-0000-0000-0000B8310000}"/>
    <cellStyle name="20% - uthevingsfarge 4 13 2" xfId="3263" xr:uid="{00000000-0005-0000-0000-0000B9310000}"/>
    <cellStyle name="20% - uthevingsfarge 4 13 2 2" xfId="3264" xr:uid="{00000000-0005-0000-0000-0000BA310000}"/>
    <cellStyle name="20% - uthevingsfarge 4 13 2 2 2" xfId="38886" xr:uid="{00000000-0005-0000-0000-0000BB310000}"/>
    <cellStyle name="20% - uthevingsfarge 4 13 2 2_CC1" xfId="54273" xr:uid="{1AB78ECA-E212-4EDF-99E5-9B99388FB35D}"/>
    <cellStyle name="20% - uthevingsfarge 4 13 2 3" xfId="38887" xr:uid="{00000000-0005-0000-0000-0000BC310000}"/>
    <cellStyle name="20% - uthevingsfarge 4 13 2 4" xfId="38888" xr:uid="{00000000-0005-0000-0000-0000BD310000}"/>
    <cellStyle name="20% - uthevingsfarge 4 13 2 5" xfId="38889" xr:uid="{00000000-0005-0000-0000-0000BE310000}"/>
    <cellStyle name="20% - uthevingsfarge 4 13 2 6" xfId="38885" xr:uid="{00000000-0005-0000-0000-0000BF310000}"/>
    <cellStyle name="20% - uthevingsfarge 4 13 2_4 manuell" xfId="54274" xr:uid="{B1998CB7-8431-4D93-BBD9-CF72801677B5}"/>
    <cellStyle name="20% - uthevingsfarge 4 13 3" xfId="3265" xr:uid="{00000000-0005-0000-0000-0000C1310000}"/>
    <cellStyle name="20% - uthevingsfarge 4 13 3 2" xfId="38890" xr:uid="{00000000-0005-0000-0000-0000C2310000}"/>
    <cellStyle name="20% - uthevingsfarge 4 13 3_CC1" xfId="54275" xr:uid="{568FC01A-9CE0-45F8-BA5F-31DE75924BAA}"/>
    <cellStyle name="20% - uthevingsfarge 4 13 4" xfId="38891" xr:uid="{00000000-0005-0000-0000-0000C3310000}"/>
    <cellStyle name="20% - uthevingsfarge 4 13 5" xfId="38892" xr:uid="{00000000-0005-0000-0000-0000C4310000}"/>
    <cellStyle name="20% - uthevingsfarge 4 13 6" xfId="38893" xr:uid="{00000000-0005-0000-0000-0000C5310000}"/>
    <cellStyle name="20% - uthevingsfarge 4 13 7" xfId="38884" xr:uid="{00000000-0005-0000-0000-0000C6310000}"/>
    <cellStyle name="20% - uthevingsfarge 4 13_4 manuell" xfId="54276" xr:uid="{E7CA64CE-A0DB-4B94-BE88-A3FBB3BFE6F4}"/>
    <cellStyle name="20% - uthevingsfarge 4 14" xfId="3266" xr:uid="{00000000-0005-0000-0000-0000C8310000}"/>
    <cellStyle name="20% - uthevingsfarge 4 14 2" xfId="3267" xr:uid="{00000000-0005-0000-0000-0000C9310000}"/>
    <cellStyle name="20% - uthevingsfarge 4 14 2 2" xfId="3268" xr:uid="{00000000-0005-0000-0000-0000CA310000}"/>
    <cellStyle name="20% - uthevingsfarge 4 14 2 2 2" xfId="38896" xr:uid="{00000000-0005-0000-0000-0000CB310000}"/>
    <cellStyle name="20% - uthevingsfarge 4 14 2 2_CC1" xfId="54277" xr:uid="{5EE532EB-9D41-45D8-9C4D-D8F11E2C6939}"/>
    <cellStyle name="20% - uthevingsfarge 4 14 2 3" xfId="38897" xr:uid="{00000000-0005-0000-0000-0000CC310000}"/>
    <cellStyle name="20% - uthevingsfarge 4 14 2 4" xfId="38898" xr:uid="{00000000-0005-0000-0000-0000CD310000}"/>
    <cellStyle name="20% - uthevingsfarge 4 14 2 5" xfId="38899" xr:uid="{00000000-0005-0000-0000-0000CE310000}"/>
    <cellStyle name="20% - uthevingsfarge 4 14 2 6" xfId="38895" xr:uid="{00000000-0005-0000-0000-0000CF310000}"/>
    <cellStyle name="20% - uthevingsfarge 4 14 2_4 manuell" xfId="54278" xr:uid="{98AF729D-38C5-4070-8DE0-DD78FA800513}"/>
    <cellStyle name="20% - uthevingsfarge 4 14 3" xfId="3269" xr:uid="{00000000-0005-0000-0000-0000D1310000}"/>
    <cellStyle name="20% - uthevingsfarge 4 14 3 2" xfId="38900" xr:uid="{00000000-0005-0000-0000-0000D2310000}"/>
    <cellStyle name="20% - uthevingsfarge 4 14 3_CC1" xfId="54279" xr:uid="{E7596FE8-17ED-4820-A60B-00B277061D81}"/>
    <cellStyle name="20% - uthevingsfarge 4 14 4" xfId="38901" xr:uid="{00000000-0005-0000-0000-0000D3310000}"/>
    <cellStyle name="20% - uthevingsfarge 4 14 5" xfId="38902" xr:uid="{00000000-0005-0000-0000-0000D4310000}"/>
    <cellStyle name="20% - uthevingsfarge 4 14 6" xfId="38903" xr:uid="{00000000-0005-0000-0000-0000D5310000}"/>
    <cellStyle name="20% - uthevingsfarge 4 14 7" xfId="38894" xr:uid="{00000000-0005-0000-0000-0000D6310000}"/>
    <cellStyle name="20% - uthevingsfarge 4 14_4 manuell" xfId="54280" xr:uid="{F30B03F9-BD6E-4588-B305-71EB261D4C50}"/>
    <cellStyle name="20% - uthevingsfarge 4 15" xfId="3270" xr:uid="{00000000-0005-0000-0000-0000D8310000}"/>
    <cellStyle name="20% - uthevingsfarge 4 15 2" xfId="3271" xr:uid="{00000000-0005-0000-0000-0000D9310000}"/>
    <cellStyle name="20% - uthevingsfarge 4 15 2 2" xfId="3272" xr:uid="{00000000-0005-0000-0000-0000DA310000}"/>
    <cellStyle name="20% - uthevingsfarge 4 15 2 2 2" xfId="38906" xr:uid="{00000000-0005-0000-0000-0000DB310000}"/>
    <cellStyle name="20% - uthevingsfarge 4 15 2 2_CC1" xfId="54281" xr:uid="{695D4CDE-9B87-4278-A015-76B2AB0C9A56}"/>
    <cellStyle name="20% - uthevingsfarge 4 15 2 3" xfId="38907" xr:uid="{00000000-0005-0000-0000-0000DC310000}"/>
    <cellStyle name="20% - uthevingsfarge 4 15 2 4" xfId="38908" xr:uid="{00000000-0005-0000-0000-0000DD310000}"/>
    <cellStyle name="20% - uthevingsfarge 4 15 2 5" xfId="38909" xr:uid="{00000000-0005-0000-0000-0000DE310000}"/>
    <cellStyle name="20% - uthevingsfarge 4 15 2 6" xfId="38905" xr:uid="{00000000-0005-0000-0000-0000DF310000}"/>
    <cellStyle name="20% - uthevingsfarge 4 15 2_4 manuell" xfId="54282" xr:uid="{A6DBCBE8-C975-4B04-AD79-B4692F17328B}"/>
    <cellStyle name="20% - uthevingsfarge 4 15 3" xfId="3273" xr:uid="{00000000-0005-0000-0000-0000E1310000}"/>
    <cellStyle name="20% - uthevingsfarge 4 15 3 2" xfId="38910" xr:uid="{00000000-0005-0000-0000-0000E2310000}"/>
    <cellStyle name="20% - uthevingsfarge 4 15 3_CC1" xfId="54283" xr:uid="{C98476A0-1E3E-4624-961E-A41FBA81BB26}"/>
    <cellStyle name="20% - uthevingsfarge 4 15 4" xfId="38911" xr:uid="{00000000-0005-0000-0000-0000E3310000}"/>
    <cellStyle name="20% - uthevingsfarge 4 15 5" xfId="38912" xr:uid="{00000000-0005-0000-0000-0000E4310000}"/>
    <cellStyle name="20% - uthevingsfarge 4 15 6" xfId="38913" xr:uid="{00000000-0005-0000-0000-0000E5310000}"/>
    <cellStyle name="20% - uthevingsfarge 4 15 7" xfId="38904" xr:uid="{00000000-0005-0000-0000-0000E6310000}"/>
    <cellStyle name="20% - uthevingsfarge 4 15_4 manuell" xfId="54284" xr:uid="{BF2E7396-7858-4C7F-8250-BE35008DB56C}"/>
    <cellStyle name="20% - uthevingsfarge 4 16" xfId="3274" xr:uid="{00000000-0005-0000-0000-0000E8310000}"/>
    <cellStyle name="20% - uthevingsfarge 4 16 2" xfId="3275" xr:uid="{00000000-0005-0000-0000-0000E9310000}"/>
    <cellStyle name="20% - uthevingsfarge 4 16 2 2" xfId="3276" xr:uid="{00000000-0005-0000-0000-0000EA310000}"/>
    <cellStyle name="20% - uthevingsfarge 4 16 2 2 2" xfId="38916" xr:uid="{00000000-0005-0000-0000-0000EB310000}"/>
    <cellStyle name="20% - uthevingsfarge 4 16 2 2_CC1" xfId="54285" xr:uid="{0AF2B209-F48D-44FC-BECE-C146BE48814C}"/>
    <cellStyle name="20% - uthevingsfarge 4 16 2 3" xfId="38917" xr:uid="{00000000-0005-0000-0000-0000EC310000}"/>
    <cellStyle name="20% - uthevingsfarge 4 16 2 4" xfId="38918" xr:uid="{00000000-0005-0000-0000-0000ED310000}"/>
    <cellStyle name="20% - uthevingsfarge 4 16 2 5" xfId="38919" xr:uid="{00000000-0005-0000-0000-0000EE310000}"/>
    <cellStyle name="20% - uthevingsfarge 4 16 2 6" xfId="38915" xr:uid="{00000000-0005-0000-0000-0000EF310000}"/>
    <cellStyle name="20% - uthevingsfarge 4 16 2_4 manuell" xfId="54286" xr:uid="{FE6C69FB-509A-4E6B-8939-0749B1175BD9}"/>
    <cellStyle name="20% - uthevingsfarge 4 16 3" xfId="3277" xr:uid="{00000000-0005-0000-0000-0000F1310000}"/>
    <cellStyle name="20% - uthevingsfarge 4 16 3 2" xfId="38920" xr:uid="{00000000-0005-0000-0000-0000F2310000}"/>
    <cellStyle name="20% - uthevingsfarge 4 16 3_CC1" xfId="54287" xr:uid="{6F6C4409-0933-41E3-90A5-2CD63E9BFA47}"/>
    <cellStyle name="20% - uthevingsfarge 4 16 4" xfId="38921" xr:uid="{00000000-0005-0000-0000-0000F3310000}"/>
    <cellStyle name="20% - uthevingsfarge 4 16 5" xfId="38922" xr:uid="{00000000-0005-0000-0000-0000F4310000}"/>
    <cellStyle name="20% - uthevingsfarge 4 16 6" xfId="38923" xr:uid="{00000000-0005-0000-0000-0000F5310000}"/>
    <cellStyle name="20% - uthevingsfarge 4 16 7" xfId="38914" xr:uid="{00000000-0005-0000-0000-0000F6310000}"/>
    <cellStyle name="20% - uthevingsfarge 4 16_4 manuell" xfId="54288" xr:uid="{9294F1BF-716B-44CF-AA74-170BCBC27763}"/>
    <cellStyle name="20% - uthevingsfarge 4 17" xfId="3278" xr:uid="{00000000-0005-0000-0000-0000F8310000}"/>
    <cellStyle name="20% - uthevingsfarge 4 17 2" xfId="3279" xr:uid="{00000000-0005-0000-0000-0000F9310000}"/>
    <cellStyle name="20% - uthevingsfarge 4 17 2 2" xfId="3280" xr:uid="{00000000-0005-0000-0000-0000FA310000}"/>
    <cellStyle name="20% - uthevingsfarge 4 17 2 2 2" xfId="38926" xr:uid="{00000000-0005-0000-0000-0000FB310000}"/>
    <cellStyle name="20% - uthevingsfarge 4 17 2 2_CC1" xfId="54289" xr:uid="{9069E227-0304-4C38-91FD-D287DBF86C66}"/>
    <cellStyle name="20% - uthevingsfarge 4 17 2 3" xfId="38927" xr:uid="{00000000-0005-0000-0000-0000FC310000}"/>
    <cellStyle name="20% - uthevingsfarge 4 17 2 4" xfId="38928" xr:uid="{00000000-0005-0000-0000-0000FD310000}"/>
    <cellStyle name="20% - uthevingsfarge 4 17 2 5" xfId="38929" xr:uid="{00000000-0005-0000-0000-0000FE310000}"/>
    <cellStyle name="20% - uthevingsfarge 4 17 2 6" xfId="38925" xr:uid="{00000000-0005-0000-0000-0000FF310000}"/>
    <cellStyle name="20% - uthevingsfarge 4 17 2_4 manuell" xfId="54290" xr:uid="{BFF0DD30-76DD-4F75-9AE4-3E8BE8190918}"/>
    <cellStyle name="20% - uthevingsfarge 4 17 3" xfId="3281" xr:uid="{00000000-0005-0000-0000-000001320000}"/>
    <cellStyle name="20% - uthevingsfarge 4 17 3 2" xfId="38930" xr:uid="{00000000-0005-0000-0000-000002320000}"/>
    <cellStyle name="20% - uthevingsfarge 4 17 3_CC1" xfId="54291" xr:uid="{53C6F186-52E0-43D8-ACFB-974B7D4BC24C}"/>
    <cellStyle name="20% - uthevingsfarge 4 17 4" xfId="38931" xr:uid="{00000000-0005-0000-0000-000003320000}"/>
    <cellStyle name="20% - uthevingsfarge 4 17 5" xfId="38932" xr:uid="{00000000-0005-0000-0000-000004320000}"/>
    <cellStyle name="20% - uthevingsfarge 4 17 6" xfId="38933" xr:uid="{00000000-0005-0000-0000-000005320000}"/>
    <cellStyle name="20% - uthevingsfarge 4 17 7" xfId="38924" xr:uid="{00000000-0005-0000-0000-000006320000}"/>
    <cellStyle name="20% - uthevingsfarge 4 17_4 manuell" xfId="54292" xr:uid="{67F9F1D2-1D3B-4F23-AA8D-159105E112C4}"/>
    <cellStyle name="20% - uthevingsfarge 4 18" xfId="3282" xr:uid="{00000000-0005-0000-0000-000008320000}"/>
    <cellStyle name="20% - uthevingsfarge 4 18 2" xfId="3283" xr:uid="{00000000-0005-0000-0000-000009320000}"/>
    <cellStyle name="20% - uthevingsfarge 4 18 2 2" xfId="3284" xr:uid="{00000000-0005-0000-0000-00000A320000}"/>
    <cellStyle name="20% - uthevingsfarge 4 18 2 2 2" xfId="38936" xr:uid="{00000000-0005-0000-0000-00000B320000}"/>
    <cellStyle name="20% - uthevingsfarge 4 18 2 2_CC1" xfId="54293" xr:uid="{4C8769E6-589F-47AB-BC71-7D3633DE8505}"/>
    <cellStyle name="20% - uthevingsfarge 4 18 2 3" xfId="38937" xr:uid="{00000000-0005-0000-0000-00000C320000}"/>
    <cellStyle name="20% - uthevingsfarge 4 18 2 4" xfId="38938" xr:uid="{00000000-0005-0000-0000-00000D320000}"/>
    <cellStyle name="20% - uthevingsfarge 4 18 2 5" xfId="38939" xr:uid="{00000000-0005-0000-0000-00000E320000}"/>
    <cellStyle name="20% - uthevingsfarge 4 18 2 6" xfId="38935" xr:uid="{00000000-0005-0000-0000-00000F320000}"/>
    <cellStyle name="20% - uthevingsfarge 4 18 2_4 manuell" xfId="54294" xr:uid="{CA37B982-C2CA-4BA3-A294-AFF183B97AB3}"/>
    <cellStyle name="20% - uthevingsfarge 4 18 3" xfId="3285" xr:uid="{00000000-0005-0000-0000-000011320000}"/>
    <cellStyle name="20% - uthevingsfarge 4 18 3 2" xfId="38940" xr:uid="{00000000-0005-0000-0000-000012320000}"/>
    <cellStyle name="20% - uthevingsfarge 4 18 3_CC1" xfId="54295" xr:uid="{7FC02CE7-E944-45B0-85A7-65728D3C6D7B}"/>
    <cellStyle name="20% - uthevingsfarge 4 18 4" xfId="38941" xr:uid="{00000000-0005-0000-0000-000013320000}"/>
    <cellStyle name="20% - uthevingsfarge 4 18 5" xfId="38942" xr:uid="{00000000-0005-0000-0000-000014320000}"/>
    <cellStyle name="20% - uthevingsfarge 4 18 6" xfId="38943" xr:uid="{00000000-0005-0000-0000-000015320000}"/>
    <cellStyle name="20% - uthevingsfarge 4 18 7" xfId="38934" xr:uid="{00000000-0005-0000-0000-000016320000}"/>
    <cellStyle name="20% - uthevingsfarge 4 18_4 manuell" xfId="54296" xr:uid="{0C3AEF37-A142-4AAB-A789-629399AD0371}"/>
    <cellStyle name="20% - uthevingsfarge 4 19" xfId="3286" xr:uid="{00000000-0005-0000-0000-000018320000}"/>
    <cellStyle name="20% - uthevingsfarge 4 19 2" xfId="3287" xr:uid="{00000000-0005-0000-0000-000019320000}"/>
    <cellStyle name="20% - uthevingsfarge 4 19 2 2" xfId="3288" xr:uid="{00000000-0005-0000-0000-00001A320000}"/>
    <cellStyle name="20% - uthevingsfarge 4 19 2 2 2" xfId="38946" xr:uid="{00000000-0005-0000-0000-00001B320000}"/>
    <cellStyle name="20% - uthevingsfarge 4 19 2 2_CC1" xfId="54297" xr:uid="{2801B793-F5F3-4349-A264-574CA12AC177}"/>
    <cellStyle name="20% - uthevingsfarge 4 19 2 3" xfId="38947" xr:uid="{00000000-0005-0000-0000-00001C320000}"/>
    <cellStyle name="20% - uthevingsfarge 4 19 2 4" xfId="38948" xr:uid="{00000000-0005-0000-0000-00001D320000}"/>
    <cellStyle name="20% - uthevingsfarge 4 19 2 5" xfId="38949" xr:uid="{00000000-0005-0000-0000-00001E320000}"/>
    <cellStyle name="20% - uthevingsfarge 4 19 2 6" xfId="38945" xr:uid="{00000000-0005-0000-0000-00001F320000}"/>
    <cellStyle name="20% - uthevingsfarge 4 19 2_4 manuell" xfId="54298" xr:uid="{AE6652F3-54A7-4CFE-A415-57FCA2FB27AF}"/>
    <cellStyle name="20% - uthevingsfarge 4 19 3" xfId="3289" xr:uid="{00000000-0005-0000-0000-000021320000}"/>
    <cellStyle name="20% - uthevingsfarge 4 19 3 2" xfId="38950" xr:uid="{00000000-0005-0000-0000-000022320000}"/>
    <cellStyle name="20% - uthevingsfarge 4 19 3_CC1" xfId="54299" xr:uid="{33F9B350-FAFA-4766-8345-63AB04286499}"/>
    <cellStyle name="20% - uthevingsfarge 4 19 4" xfId="38951" xr:uid="{00000000-0005-0000-0000-000023320000}"/>
    <cellStyle name="20% - uthevingsfarge 4 19 5" xfId="38952" xr:uid="{00000000-0005-0000-0000-000024320000}"/>
    <cellStyle name="20% - uthevingsfarge 4 19 6" xfId="38953" xr:uid="{00000000-0005-0000-0000-000025320000}"/>
    <cellStyle name="20% - uthevingsfarge 4 19 7" xfId="38944" xr:uid="{00000000-0005-0000-0000-000026320000}"/>
    <cellStyle name="20% - uthevingsfarge 4 19_4 manuell" xfId="54300" xr:uid="{697F832F-0AD6-4770-BACC-78EF81D1E35B}"/>
    <cellStyle name="20% - uthevingsfarge 4 2" xfId="3290" xr:uid="{00000000-0005-0000-0000-000028320000}"/>
    <cellStyle name="20% - uthevingsfarge 4 2 10" xfId="14799" xr:uid="{00000000-0005-0000-0000-000029320000}"/>
    <cellStyle name="20% - uthevingsfarge 4 2 10 2" xfId="14800" xr:uid="{00000000-0005-0000-0000-00002A320000}"/>
    <cellStyle name="20% - uthevingsfarge 4 2 10 3" xfId="14801" xr:uid="{00000000-0005-0000-0000-00002B320000}"/>
    <cellStyle name="20% - uthevingsfarge 4 2 10_AVA DVA EL" xfId="14802" xr:uid="{00000000-0005-0000-0000-00002C320000}"/>
    <cellStyle name="20% - uthevingsfarge 4 2 11" xfId="14803" xr:uid="{00000000-0005-0000-0000-00002D320000}"/>
    <cellStyle name="20% - uthevingsfarge 4 2 12" xfId="14804" xr:uid="{00000000-0005-0000-0000-00002E320000}"/>
    <cellStyle name="20% - uthevingsfarge 4 2 13" xfId="43984" xr:uid="{00000000-0005-0000-0000-00002F320000}"/>
    <cellStyle name="20% - uthevingsfarge 4 2 14" xfId="43985" xr:uid="{00000000-0005-0000-0000-000030320000}"/>
    <cellStyle name="20% - uthevingsfarge 4 2 15" xfId="43986" xr:uid="{00000000-0005-0000-0000-000031320000}"/>
    <cellStyle name="20% - uthevingsfarge 4 2 16" xfId="43987" xr:uid="{00000000-0005-0000-0000-000032320000}"/>
    <cellStyle name="20% - uthevingsfarge 4 2 2" xfId="3291" xr:uid="{00000000-0005-0000-0000-000033320000}"/>
    <cellStyle name="20% - uthevingsfarge 4 2 2 10" xfId="43988" xr:uid="{00000000-0005-0000-0000-000034320000}"/>
    <cellStyle name="20% - uthevingsfarge 4 2 2 11" xfId="43989" xr:uid="{00000000-0005-0000-0000-000035320000}"/>
    <cellStyle name="20% - uthevingsfarge 4 2 2 2" xfId="3292" xr:uid="{00000000-0005-0000-0000-000036320000}"/>
    <cellStyle name="20% - uthevingsfarge 4 2 2 2 10" xfId="43990" xr:uid="{00000000-0005-0000-0000-000037320000}"/>
    <cellStyle name="20% - uthevingsfarge 4 2 2 2 2" xfId="14805" xr:uid="{00000000-0005-0000-0000-000038320000}"/>
    <cellStyle name="20% - uthevingsfarge 4 2 2 2 2 2" xfId="14806" xr:uid="{00000000-0005-0000-0000-000039320000}"/>
    <cellStyle name="20% - uthevingsfarge 4 2 2 2 2 2 2" xfId="43991" xr:uid="{00000000-0005-0000-0000-00003A320000}"/>
    <cellStyle name="20% - uthevingsfarge 4 2 2 2 2 2 2 2" xfId="43992" xr:uid="{00000000-0005-0000-0000-00003B320000}"/>
    <cellStyle name="20% - uthevingsfarge 4 2 2 2 2 2 3" xfId="43993" xr:uid="{00000000-0005-0000-0000-00003C320000}"/>
    <cellStyle name="20% - uthevingsfarge 4 2 2 2 2 2_3. Chng in credit spreads" xfId="43994" xr:uid="{00000000-0005-0000-0000-00003D320000}"/>
    <cellStyle name="20% - uthevingsfarge 4 2 2 2 2 3" xfId="14807" xr:uid="{00000000-0005-0000-0000-00003E320000}"/>
    <cellStyle name="20% - uthevingsfarge 4 2 2 2 2 3 2" xfId="43995" xr:uid="{00000000-0005-0000-0000-00003F320000}"/>
    <cellStyle name="20% - uthevingsfarge 4 2 2 2 2 3_CCA" xfId="55820" xr:uid="{0D062349-D2E6-45BC-B736-CF4838A6C242}"/>
    <cellStyle name="20% - uthevingsfarge 4 2 2 2 2 4" xfId="43996" xr:uid="{00000000-0005-0000-0000-000040320000}"/>
    <cellStyle name="20% - uthevingsfarge 4 2 2 2 2 5" xfId="43997" xr:uid="{00000000-0005-0000-0000-000041320000}"/>
    <cellStyle name="20% - uthevingsfarge 4 2 2 2 2 6" xfId="43998" xr:uid="{00000000-0005-0000-0000-000042320000}"/>
    <cellStyle name="20% - uthevingsfarge 4 2 2 2 2_3. Chng in credit spreads" xfId="43999" xr:uid="{00000000-0005-0000-0000-000043320000}"/>
    <cellStyle name="20% - uthevingsfarge 4 2 2 2 3" xfId="14808" xr:uid="{00000000-0005-0000-0000-000044320000}"/>
    <cellStyle name="20% - uthevingsfarge 4 2 2 2 3 2" xfId="14809" xr:uid="{00000000-0005-0000-0000-000045320000}"/>
    <cellStyle name="20% - uthevingsfarge 4 2 2 2 3 2 2" xfId="44000" xr:uid="{00000000-0005-0000-0000-000046320000}"/>
    <cellStyle name="20% - uthevingsfarge 4 2 2 2 3 2 2 2" xfId="44001" xr:uid="{00000000-0005-0000-0000-000047320000}"/>
    <cellStyle name="20% - uthevingsfarge 4 2 2 2 3 2 3" xfId="44002" xr:uid="{00000000-0005-0000-0000-000048320000}"/>
    <cellStyle name="20% - uthevingsfarge 4 2 2 2 3 2_3. Chng in credit spreads" xfId="44003" xr:uid="{00000000-0005-0000-0000-000049320000}"/>
    <cellStyle name="20% - uthevingsfarge 4 2 2 2 3 3" xfId="14810" xr:uid="{00000000-0005-0000-0000-00004A320000}"/>
    <cellStyle name="20% - uthevingsfarge 4 2 2 2 3 3 2" xfId="44004" xr:uid="{00000000-0005-0000-0000-00004B320000}"/>
    <cellStyle name="20% - uthevingsfarge 4 2 2 2 3 3_CCA" xfId="55821" xr:uid="{BB02C539-51FF-455A-A76F-9B8C0D390DE4}"/>
    <cellStyle name="20% - uthevingsfarge 4 2 2 2 3 4" xfId="44005" xr:uid="{00000000-0005-0000-0000-00004C320000}"/>
    <cellStyle name="20% - uthevingsfarge 4 2 2 2 3 5" xfId="44006" xr:uid="{00000000-0005-0000-0000-00004D320000}"/>
    <cellStyle name="20% - uthevingsfarge 4 2 2 2 3 6" xfId="44007" xr:uid="{00000000-0005-0000-0000-00004E320000}"/>
    <cellStyle name="20% - uthevingsfarge 4 2 2 2 3_3. Chng in credit spreads" xfId="44008" xr:uid="{00000000-0005-0000-0000-00004F320000}"/>
    <cellStyle name="20% - uthevingsfarge 4 2 2 2 4" xfId="14811" xr:uid="{00000000-0005-0000-0000-000050320000}"/>
    <cellStyle name="20% - uthevingsfarge 4 2 2 2 4 2" xfId="14812" xr:uid="{00000000-0005-0000-0000-000051320000}"/>
    <cellStyle name="20% - uthevingsfarge 4 2 2 2 4 2 2" xfId="44009" xr:uid="{00000000-0005-0000-0000-000052320000}"/>
    <cellStyle name="20% - uthevingsfarge 4 2 2 2 4 2_CCA" xfId="55822" xr:uid="{75BFD8AB-FFB2-4C88-8333-9323716EE56C}"/>
    <cellStyle name="20% - uthevingsfarge 4 2 2 2 4 3" xfId="14813" xr:uid="{00000000-0005-0000-0000-000053320000}"/>
    <cellStyle name="20% - uthevingsfarge 4 2 2 2 4 4" xfId="44010" xr:uid="{00000000-0005-0000-0000-000054320000}"/>
    <cellStyle name="20% - uthevingsfarge 4 2 2 2 4 5" xfId="44011" xr:uid="{00000000-0005-0000-0000-000055320000}"/>
    <cellStyle name="20% - uthevingsfarge 4 2 2 2 4 6" xfId="44012" xr:uid="{00000000-0005-0000-0000-000056320000}"/>
    <cellStyle name="20% - uthevingsfarge 4 2 2 2 4_3. Chng in credit spreads" xfId="44013" xr:uid="{00000000-0005-0000-0000-000057320000}"/>
    <cellStyle name="20% - uthevingsfarge 4 2 2 2 5" xfId="14814" xr:uid="{00000000-0005-0000-0000-000058320000}"/>
    <cellStyle name="20% - uthevingsfarge 4 2 2 2 5 2" xfId="14815" xr:uid="{00000000-0005-0000-0000-000059320000}"/>
    <cellStyle name="20% - uthevingsfarge 4 2 2 2 5 2 2" xfId="44014" xr:uid="{00000000-0005-0000-0000-00005A320000}"/>
    <cellStyle name="20% - uthevingsfarge 4 2 2 2 5 2_CCA" xfId="55823" xr:uid="{16A99A67-201D-41B8-8A0B-2A377C9CEAF2}"/>
    <cellStyle name="20% - uthevingsfarge 4 2 2 2 5 3" xfId="14816" xr:uid="{00000000-0005-0000-0000-00005B320000}"/>
    <cellStyle name="20% - uthevingsfarge 4 2 2 2 5 4" xfId="44015" xr:uid="{00000000-0005-0000-0000-00005C320000}"/>
    <cellStyle name="20% - uthevingsfarge 4 2 2 2 5 5" xfId="44016" xr:uid="{00000000-0005-0000-0000-00005D320000}"/>
    <cellStyle name="20% - uthevingsfarge 4 2 2 2 5_3. Chng in credit spreads" xfId="44017" xr:uid="{00000000-0005-0000-0000-00005E320000}"/>
    <cellStyle name="20% - uthevingsfarge 4 2 2 2 6" xfId="14817" xr:uid="{00000000-0005-0000-0000-00005F320000}"/>
    <cellStyle name="20% - uthevingsfarge 4 2 2 2 6 2" xfId="44018" xr:uid="{00000000-0005-0000-0000-000060320000}"/>
    <cellStyle name="20% - uthevingsfarge 4 2 2 2 6_CCA" xfId="55824" xr:uid="{6BA363CF-1F6B-4428-B55A-4A836D4D9B4B}"/>
    <cellStyle name="20% - uthevingsfarge 4 2 2 2 7" xfId="14818" xr:uid="{00000000-0005-0000-0000-000061320000}"/>
    <cellStyle name="20% - uthevingsfarge 4 2 2 2 8" xfId="38955" xr:uid="{00000000-0005-0000-0000-000062320000}"/>
    <cellStyle name="20% - uthevingsfarge 4 2 2 2 9" xfId="44019" xr:uid="{00000000-0005-0000-0000-000063320000}"/>
    <cellStyle name="20% - uthevingsfarge 4 2 2 2_3. Chng in credit spreads" xfId="44020" xr:uid="{00000000-0005-0000-0000-000064320000}"/>
    <cellStyle name="20% - uthevingsfarge 4 2 2 3" xfId="14819" xr:uid="{00000000-0005-0000-0000-000065320000}"/>
    <cellStyle name="20% - uthevingsfarge 4 2 2 3 2" xfId="14820" xr:uid="{00000000-0005-0000-0000-000066320000}"/>
    <cellStyle name="20% - uthevingsfarge 4 2 2 3 2 2" xfId="44021" xr:uid="{00000000-0005-0000-0000-000067320000}"/>
    <cellStyle name="20% - uthevingsfarge 4 2 2 3 2 2 2" xfId="44022" xr:uid="{00000000-0005-0000-0000-000068320000}"/>
    <cellStyle name="20% - uthevingsfarge 4 2 2 3 2 3" xfId="44023" xr:uid="{00000000-0005-0000-0000-000069320000}"/>
    <cellStyle name="20% - uthevingsfarge 4 2 2 3 2_3. Chng in credit spreads" xfId="44024" xr:uid="{00000000-0005-0000-0000-00006A320000}"/>
    <cellStyle name="20% - uthevingsfarge 4 2 2 3 3" xfId="14821" xr:uid="{00000000-0005-0000-0000-00006B320000}"/>
    <cellStyle name="20% - uthevingsfarge 4 2 2 3 3 2" xfId="44025" xr:uid="{00000000-0005-0000-0000-00006C320000}"/>
    <cellStyle name="20% - uthevingsfarge 4 2 2 3 3_CCA" xfId="55825" xr:uid="{E00E1D88-71C8-41DC-9EBB-44CA94EF795A}"/>
    <cellStyle name="20% - uthevingsfarge 4 2 2 3 4" xfId="38956" xr:uid="{00000000-0005-0000-0000-00006D320000}"/>
    <cellStyle name="20% - uthevingsfarge 4 2 2 3 5" xfId="44026" xr:uid="{00000000-0005-0000-0000-00006E320000}"/>
    <cellStyle name="20% - uthevingsfarge 4 2 2 3 6" xfId="44027" xr:uid="{00000000-0005-0000-0000-00006F320000}"/>
    <cellStyle name="20% - uthevingsfarge 4 2 2 3_3. Chng in credit spreads" xfId="44028" xr:uid="{00000000-0005-0000-0000-000070320000}"/>
    <cellStyle name="20% - uthevingsfarge 4 2 2 4" xfId="14822" xr:uid="{00000000-0005-0000-0000-000071320000}"/>
    <cellStyle name="20% - uthevingsfarge 4 2 2 4 2" xfId="14823" xr:uid="{00000000-0005-0000-0000-000072320000}"/>
    <cellStyle name="20% - uthevingsfarge 4 2 2 4 2 2" xfId="44029" xr:uid="{00000000-0005-0000-0000-000073320000}"/>
    <cellStyle name="20% - uthevingsfarge 4 2 2 4 2 2 2" xfId="44030" xr:uid="{00000000-0005-0000-0000-000074320000}"/>
    <cellStyle name="20% - uthevingsfarge 4 2 2 4 2 3" xfId="44031" xr:uid="{00000000-0005-0000-0000-000075320000}"/>
    <cellStyle name="20% - uthevingsfarge 4 2 2 4 2_3. Chng in credit spreads" xfId="44032" xr:uid="{00000000-0005-0000-0000-000076320000}"/>
    <cellStyle name="20% - uthevingsfarge 4 2 2 4 3" xfId="14824" xr:uid="{00000000-0005-0000-0000-000077320000}"/>
    <cellStyle name="20% - uthevingsfarge 4 2 2 4 3 2" xfId="44033" xr:uid="{00000000-0005-0000-0000-000078320000}"/>
    <cellStyle name="20% - uthevingsfarge 4 2 2 4 3_CCA" xfId="55826" xr:uid="{D4CA95BE-00E3-4EAC-A7EE-47C403AAF471}"/>
    <cellStyle name="20% - uthevingsfarge 4 2 2 4 4" xfId="38957" xr:uid="{00000000-0005-0000-0000-000079320000}"/>
    <cellStyle name="20% - uthevingsfarge 4 2 2 4 5" xfId="44034" xr:uid="{00000000-0005-0000-0000-00007A320000}"/>
    <cellStyle name="20% - uthevingsfarge 4 2 2 4 6" xfId="44035" xr:uid="{00000000-0005-0000-0000-00007B320000}"/>
    <cellStyle name="20% - uthevingsfarge 4 2 2 4_3. Chng in credit spreads" xfId="44036" xr:uid="{00000000-0005-0000-0000-00007C320000}"/>
    <cellStyle name="20% - uthevingsfarge 4 2 2 5" xfId="14825" xr:uid="{00000000-0005-0000-0000-00007D320000}"/>
    <cellStyle name="20% - uthevingsfarge 4 2 2 5 2" xfId="14826" xr:uid="{00000000-0005-0000-0000-00007E320000}"/>
    <cellStyle name="20% - uthevingsfarge 4 2 2 5 2 2" xfId="44037" xr:uid="{00000000-0005-0000-0000-00007F320000}"/>
    <cellStyle name="20% - uthevingsfarge 4 2 2 5 2 2 2" xfId="44038" xr:uid="{00000000-0005-0000-0000-000080320000}"/>
    <cellStyle name="20% - uthevingsfarge 4 2 2 5 2 3" xfId="44039" xr:uid="{00000000-0005-0000-0000-000081320000}"/>
    <cellStyle name="20% - uthevingsfarge 4 2 2 5 2_3. Chng in credit spreads" xfId="44040" xr:uid="{00000000-0005-0000-0000-000082320000}"/>
    <cellStyle name="20% - uthevingsfarge 4 2 2 5 3" xfId="14827" xr:uid="{00000000-0005-0000-0000-000083320000}"/>
    <cellStyle name="20% - uthevingsfarge 4 2 2 5 3 2" xfId="44041" xr:uid="{00000000-0005-0000-0000-000084320000}"/>
    <cellStyle name="20% - uthevingsfarge 4 2 2 5 3_CCA" xfId="55827" xr:uid="{D2BC9C4B-2325-478A-96B1-77D6AD92AF44}"/>
    <cellStyle name="20% - uthevingsfarge 4 2 2 5 4" xfId="38958" xr:uid="{00000000-0005-0000-0000-000085320000}"/>
    <cellStyle name="20% - uthevingsfarge 4 2 2 5 5" xfId="44042" xr:uid="{00000000-0005-0000-0000-000086320000}"/>
    <cellStyle name="20% - uthevingsfarge 4 2 2 5 6" xfId="44043" xr:uid="{00000000-0005-0000-0000-000087320000}"/>
    <cellStyle name="20% - uthevingsfarge 4 2 2 5_3. Chng in credit spreads" xfId="44044" xr:uid="{00000000-0005-0000-0000-000088320000}"/>
    <cellStyle name="20% - uthevingsfarge 4 2 2 6" xfId="14828" xr:uid="{00000000-0005-0000-0000-000089320000}"/>
    <cellStyle name="20% - uthevingsfarge 4 2 2 6 2" xfId="14829" xr:uid="{00000000-0005-0000-0000-00008A320000}"/>
    <cellStyle name="20% - uthevingsfarge 4 2 2 6 2 2" xfId="44045" xr:uid="{00000000-0005-0000-0000-00008B320000}"/>
    <cellStyle name="20% - uthevingsfarge 4 2 2 6 2_CCA" xfId="55828" xr:uid="{17DCC9FF-2EAB-4194-B6A6-29F29B3B30BF}"/>
    <cellStyle name="20% - uthevingsfarge 4 2 2 6 3" xfId="14830" xr:uid="{00000000-0005-0000-0000-00008C320000}"/>
    <cellStyle name="20% - uthevingsfarge 4 2 2 6 4" xfId="44046" xr:uid="{00000000-0005-0000-0000-00008D320000}"/>
    <cellStyle name="20% - uthevingsfarge 4 2 2 6 5" xfId="44047" xr:uid="{00000000-0005-0000-0000-00008E320000}"/>
    <cellStyle name="20% - uthevingsfarge 4 2 2 6 6" xfId="44048" xr:uid="{00000000-0005-0000-0000-00008F320000}"/>
    <cellStyle name="20% - uthevingsfarge 4 2 2 6_3. Chng in credit spreads" xfId="44049" xr:uid="{00000000-0005-0000-0000-000090320000}"/>
    <cellStyle name="20% - uthevingsfarge 4 2 2 7" xfId="14831" xr:uid="{00000000-0005-0000-0000-000091320000}"/>
    <cellStyle name="20% - uthevingsfarge 4 2 2 7 2" xfId="44050" xr:uid="{00000000-0005-0000-0000-000092320000}"/>
    <cellStyle name="20% - uthevingsfarge 4 2 2 7_CCA" xfId="55829" xr:uid="{82759B93-D212-4A67-A46B-E87D9E2DEAC0}"/>
    <cellStyle name="20% - uthevingsfarge 4 2 2 8" xfId="38954" xr:uid="{00000000-0005-0000-0000-000093320000}"/>
    <cellStyle name="20% - uthevingsfarge 4 2 2 9" xfId="44051" xr:uid="{00000000-0005-0000-0000-000094320000}"/>
    <cellStyle name="20% - uthevingsfarge 4 2 2_3. Chng in credit spreads" xfId="44052" xr:uid="{00000000-0005-0000-0000-000095320000}"/>
    <cellStyle name="20% - uthevingsfarge 4 2 3" xfId="12355" xr:uid="{00000000-0005-0000-0000-000096320000}"/>
    <cellStyle name="20% - uthevingsfarge 4 2 3 10" xfId="44053" xr:uid="{00000000-0005-0000-0000-000097320000}"/>
    <cellStyle name="20% - uthevingsfarge 4 2 3 2" xfId="14832" xr:uid="{00000000-0005-0000-0000-000098320000}"/>
    <cellStyle name="20% - uthevingsfarge 4 2 3 2 2" xfId="14833" xr:uid="{00000000-0005-0000-0000-000099320000}"/>
    <cellStyle name="20% - uthevingsfarge 4 2 3 2 2 2" xfId="44054" xr:uid="{00000000-0005-0000-0000-00009A320000}"/>
    <cellStyle name="20% - uthevingsfarge 4 2 3 2 2 2 2" xfId="44055" xr:uid="{00000000-0005-0000-0000-00009B320000}"/>
    <cellStyle name="20% - uthevingsfarge 4 2 3 2 2 3" xfId="44056" xr:uid="{00000000-0005-0000-0000-00009C320000}"/>
    <cellStyle name="20% - uthevingsfarge 4 2 3 2 2_3. Chng in credit spreads" xfId="44057" xr:uid="{00000000-0005-0000-0000-00009D320000}"/>
    <cellStyle name="20% - uthevingsfarge 4 2 3 2 3" xfId="14834" xr:uid="{00000000-0005-0000-0000-00009E320000}"/>
    <cellStyle name="20% - uthevingsfarge 4 2 3 2 3 2" xfId="44058" xr:uid="{00000000-0005-0000-0000-00009F320000}"/>
    <cellStyle name="20% - uthevingsfarge 4 2 3 2 3 2 2" xfId="44059" xr:uid="{00000000-0005-0000-0000-0000A0320000}"/>
    <cellStyle name="20% - uthevingsfarge 4 2 3 2 3 3" xfId="44060" xr:uid="{00000000-0005-0000-0000-0000A1320000}"/>
    <cellStyle name="20% - uthevingsfarge 4 2 3 2 3_3. Chng in credit spreads" xfId="44061" xr:uid="{00000000-0005-0000-0000-0000A2320000}"/>
    <cellStyle name="20% - uthevingsfarge 4 2 3 2 4" xfId="44062" xr:uid="{00000000-0005-0000-0000-0000A3320000}"/>
    <cellStyle name="20% - uthevingsfarge 4 2 3 2 4 2" xfId="44063" xr:uid="{00000000-0005-0000-0000-0000A4320000}"/>
    <cellStyle name="20% - uthevingsfarge 4 2 3 2 4 2 2" xfId="44064" xr:uid="{00000000-0005-0000-0000-0000A5320000}"/>
    <cellStyle name="20% - uthevingsfarge 4 2 3 2 4 3" xfId="44065" xr:uid="{00000000-0005-0000-0000-0000A6320000}"/>
    <cellStyle name="20% - uthevingsfarge 4 2 3 2 4_3. Chng in credit spreads" xfId="44066" xr:uid="{00000000-0005-0000-0000-0000A7320000}"/>
    <cellStyle name="20% - uthevingsfarge 4 2 3 2 5" xfId="44067" xr:uid="{00000000-0005-0000-0000-0000A8320000}"/>
    <cellStyle name="20% - uthevingsfarge 4 2 3 2 5 2" xfId="44068" xr:uid="{00000000-0005-0000-0000-0000A9320000}"/>
    <cellStyle name="20% - uthevingsfarge 4 2 3 2 6" xfId="44069" xr:uid="{00000000-0005-0000-0000-0000AA320000}"/>
    <cellStyle name="20% - uthevingsfarge 4 2 3 2_3. Chng in credit spreads" xfId="44070" xr:uid="{00000000-0005-0000-0000-0000AB320000}"/>
    <cellStyle name="20% - uthevingsfarge 4 2 3 3" xfId="14835" xr:uid="{00000000-0005-0000-0000-0000AC320000}"/>
    <cellStyle name="20% - uthevingsfarge 4 2 3 3 2" xfId="14836" xr:uid="{00000000-0005-0000-0000-0000AD320000}"/>
    <cellStyle name="20% - uthevingsfarge 4 2 3 3 2 2" xfId="44071" xr:uid="{00000000-0005-0000-0000-0000AE320000}"/>
    <cellStyle name="20% - uthevingsfarge 4 2 3 3 2 2 2" xfId="44072" xr:uid="{00000000-0005-0000-0000-0000AF320000}"/>
    <cellStyle name="20% - uthevingsfarge 4 2 3 3 2 3" xfId="44073" xr:uid="{00000000-0005-0000-0000-0000B0320000}"/>
    <cellStyle name="20% - uthevingsfarge 4 2 3 3 2_3. Chng in credit spreads" xfId="44074" xr:uid="{00000000-0005-0000-0000-0000B1320000}"/>
    <cellStyle name="20% - uthevingsfarge 4 2 3 3 3" xfId="14837" xr:uid="{00000000-0005-0000-0000-0000B2320000}"/>
    <cellStyle name="20% - uthevingsfarge 4 2 3 3 3 2" xfId="44075" xr:uid="{00000000-0005-0000-0000-0000B3320000}"/>
    <cellStyle name="20% - uthevingsfarge 4 2 3 3 3_CCA" xfId="55830" xr:uid="{39108F98-0794-404E-9F84-B4FEE5151DAA}"/>
    <cellStyle name="20% - uthevingsfarge 4 2 3 3 4" xfId="44076" xr:uid="{00000000-0005-0000-0000-0000B4320000}"/>
    <cellStyle name="20% - uthevingsfarge 4 2 3 3 5" xfId="44077" xr:uid="{00000000-0005-0000-0000-0000B5320000}"/>
    <cellStyle name="20% - uthevingsfarge 4 2 3 3 6" xfId="44078" xr:uid="{00000000-0005-0000-0000-0000B6320000}"/>
    <cellStyle name="20% - uthevingsfarge 4 2 3 3_3. Chng in credit spreads" xfId="44079" xr:uid="{00000000-0005-0000-0000-0000B7320000}"/>
    <cellStyle name="20% - uthevingsfarge 4 2 3 4" xfId="14838" xr:uid="{00000000-0005-0000-0000-0000B8320000}"/>
    <cellStyle name="20% - uthevingsfarge 4 2 3 4 2" xfId="14839" xr:uid="{00000000-0005-0000-0000-0000B9320000}"/>
    <cellStyle name="20% - uthevingsfarge 4 2 3 4 2 2" xfId="44080" xr:uid="{00000000-0005-0000-0000-0000BA320000}"/>
    <cellStyle name="20% - uthevingsfarge 4 2 3 4 2_CCA" xfId="55831" xr:uid="{08DA7F34-C523-4015-BDF5-4CB7A503AD54}"/>
    <cellStyle name="20% - uthevingsfarge 4 2 3 4 3" xfId="14840" xr:uid="{00000000-0005-0000-0000-0000BB320000}"/>
    <cellStyle name="20% - uthevingsfarge 4 2 3 4 4" xfId="44081" xr:uid="{00000000-0005-0000-0000-0000BC320000}"/>
    <cellStyle name="20% - uthevingsfarge 4 2 3 4 5" xfId="44082" xr:uid="{00000000-0005-0000-0000-0000BD320000}"/>
    <cellStyle name="20% - uthevingsfarge 4 2 3 4 6" xfId="44083" xr:uid="{00000000-0005-0000-0000-0000BE320000}"/>
    <cellStyle name="20% - uthevingsfarge 4 2 3 4_3. Chng in credit spreads" xfId="44084" xr:uid="{00000000-0005-0000-0000-0000BF320000}"/>
    <cellStyle name="20% - uthevingsfarge 4 2 3 5" xfId="14841" xr:uid="{00000000-0005-0000-0000-0000C0320000}"/>
    <cellStyle name="20% - uthevingsfarge 4 2 3 5 2" xfId="14842" xr:uid="{00000000-0005-0000-0000-0000C1320000}"/>
    <cellStyle name="20% - uthevingsfarge 4 2 3 5 2 2" xfId="44085" xr:uid="{00000000-0005-0000-0000-0000C2320000}"/>
    <cellStyle name="20% - uthevingsfarge 4 2 3 5 2_CCA" xfId="55832" xr:uid="{EFB50824-C654-4244-9C88-B4E29E8645B2}"/>
    <cellStyle name="20% - uthevingsfarge 4 2 3 5 3" xfId="14843" xr:uid="{00000000-0005-0000-0000-0000C3320000}"/>
    <cellStyle name="20% - uthevingsfarge 4 2 3 5 4" xfId="44086" xr:uid="{00000000-0005-0000-0000-0000C4320000}"/>
    <cellStyle name="20% - uthevingsfarge 4 2 3 5 5" xfId="44087" xr:uid="{00000000-0005-0000-0000-0000C5320000}"/>
    <cellStyle name="20% - uthevingsfarge 4 2 3 5 6" xfId="44088" xr:uid="{00000000-0005-0000-0000-0000C6320000}"/>
    <cellStyle name="20% - uthevingsfarge 4 2 3 5_3. Chng in credit spreads" xfId="44089" xr:uid="{00000000-0005-0000-0000-0000C7320000}"/>
    <cellStyle name="20% - uthevingsfarge 4 2 3 6" xfId="14844" xr:uid="{00000000-0005-0000-0000-0000C8320000}"/>
    <cellStyle name="20% - uthevingsfarge 4 2 3 6 2" xfId="44090" xr:uid="{00000000-0005-0000-0000-0000C9320000}"/>
    <cellStyle name="20% - uthevingsfarge 4 2 3 6 2 2" xfId="44091" xr:uid="{00000000-0005-0000-0000-0000CA320000}"/>
    <cellStyle name="20% - uthevingsfarge 4 2 3 6 3" xfId="44092" xr:uid="{00000000-0005-0000-0000-0000CB320000}"/>
    <cellStyle name="20% - uthevingsfarge 4 2 3 6_3. Chng in credit spreads" xfId="44093" xr:uid="{00000000-0005-0000-0000-0000CC320000}"/>
    <cellStyle name="20% - uthevingsfarge 4 2 3 7" xfId="14845" xr:uid="{00000000-0005-0000-0000-0000CD320000}"/>
    <cellStyle name="20% - uthevingsfarge 4 2 3 7 2" xfId="44094" xr:uid="{00000000-0005-0000-0000-0000CE320000}"/>
    <cellStyle name="20% - uthevingsfarge 4 2 3 7_CCA" xfId="55833" xr:uid="{91909975-FE5A-42B6-B5CA-C3EBA8EB655B}"/>
    <cellStyle name="20% - uthevingsfarge 4 2 3 8" xfId="38959" xr:uid="{00000000-0005-0000-0000-0000CF320000}"/>
    <cellStyle name="20% - uthevingsfarge 4 2 3 9" xfId="44095" xr:uid="{00000000-0005-0000-0000-0000D0320000}"/>
    <cellStyle name="20% - uthevingsfarge 4 2 3_3. Chng in credit spreads" xfId="44096" xr:uid="{00000000-0005-0000-0000-0000D1320000}"/>
    <cellStyle name="20% - uthevingsfarge 4 2 4" xfId="14846" xr:uid="{00000000-0005-0000-0000-0000D2320000}"/>
    <cellStyle name="20% - uthevingsfarge 4 2 4 2" xfId="14847" xr:uid="{00000000-0005-0000-0000-0000D3320000}"/>
    <cellStyle name="20% - uthevingsfarge 4 2 4 2 2" xfId="14848" xr:uid="{00000000-0005-0000-0000-0000D4320000}"/>
    <cellStyle name="20% - uthevingsfarge 4 2 4 2 2 2" xfId="44097" xr:uid="{00000000-0005-0000-0000-0000D5320000}"/>
    <cellStyle name="20% - uthevingsfarge 4 2 4 2 2_CCA" xfId="55834" xr:uid="{09556B42-32DD-48E9-BA3A-662E68E88A42}"/>
    <cellStyle name="20% - uthevingsfarge 4 2 4 2 3" xfId="44098" xr:uid="{00000000-0005-0000-0000-0000D6320000}"/>
    <cellStyle name="20% - uthevingsfarge 4 2 4 2_3. Chng in credit spreads" xfId="44099" xr:uid="{00000000-0005-0000-0000-0000D7320000}"/>
    <cellStyle name="20% - uthevingsfarge 4 2 4 3" xfId="14849" xr:uid="{00000000-0005-0000-0000-0000D8320000}"/>
    <cellStyle name="20% - uthevingsfarge 4 2 4 3 2" xfId="44100" xr:uid="{00000000-0005-0000-0000-0000D9320000}"/>
    <cellStyle name="20% - uthevingsfarge 4 2 4 3 2 2" xfId="44101" xr:uid="{00000000-0005-0000-0000-0000DA320000}"/>
    <cellStyle name="20% - uthevingsfarge 4 2 4 3 3" xfId="44102" xr:uid="{00000000-0005-0000-0000-0000DB320000}"/>
    <cellStyle name="20% - uthevingsfarge 4 2 4 3_3. Chng in credit spreads" xfId="44103" xr:uid="{00000000-0005-0000-0000-0000DC320000}"/>
    <cellStyle name="20% - uthevingsfarge 4 2 4 4" xfId="14850" xr:uid="{00000000-0005-0000-0000-0000DD320000}"/>
    <cellStyle name="20% - uthevingsfarge 4 2 4 4 2" xfId="44104" xr:uid="{00000000-0005-0000-0000-0000DE320000}"/>
    <cellStyle name="20% - uthevingsfarge 4 2 4 4 2 2" xfId="44105" xr:uid="{00000000-0005-0000-0000-0000DF320000}"/>
    <cellStyle name="20% - uthevingsfarge 4 2 4 4 3" xfId="44106" xr:uid="{00000000-0005-0000-0000-0000E0320000}"/>
    <cellStyle name="20% - uthevingsfarge 4 2 4 4_3. Chng in credit spreads" xfId="44107" xr:uid="{00000000-0005-0000-0000-0000E1320000}"/>
    <cellStyle name="20% - uthevingsfarge 4 2 4 5" xfId="38960" xr:uid="{00000000-0005-0000-0000-0000E2320000}"/>
    <cellStyle name="20% - uthevingsfarge 4 2 4 5 2" xfId="44108" xr:uid="{00000000-0005-0000-0000-0000E3320000}"/>
    <cellStyle name="20% - uthevingsfarge 4 2 4 5_CCA" xfId="55835" xr:uid="{4A36FECD-C884-4B92-B0F1-0DA3B2DBF175}"/>
    <cellStyle name="20% - uthevingsfarge 4 2 4 6" xfId="44109" xr:uid="{00000000-0005-0000-0000-0000E4320000}"/>
    <cellStyle name="20% - uthevingsfarge 4 2 4 7" xfId="44110" xr:uid="{00000000-0005-0000-0000-0000E5320000}"/>
    <cellStyle name="20% - uthevingsfarge 4 2 4_3. Chng in credit spreads" xfId="44111" xr:uid="{00000000-0005-0000-0000-0000E6320000}"/>
    <cellStyle name="20% - uthevingsfarge 4 2 5" xfId="14851" xr:uid="{00000000-0005-0000-0000-0000E7320000}"/>
    <cellStyle name="20% - uthevingsfarge 4 2 5 2" xfId="14852" xr:uid="{00000000-0005-0000-0000-0000E8320000}"/>
    <cellStyle name="20% - uthevingsfarge 4 2 5 2 2" xfId="14853" xr:uid="{00000000-0005-0000-0000-0000E9320000}"/>
    <cellStyle name="20% - uthevingsfarge 4 2 5 2 2 2" xfId="44112" xr:uid="{00000000-0005-0000-0000-0000EA320000}"/>
    <cellStyle name="20% - uthevingsfarge 4 2 5 2 2_CCA" xfId="55836" xr:uid="{49A6B81C-3568-47CF-9B3C-2E876586D794}"/>
    <cellStyle name="20% - uthevingsfarge 4 2 5 2 3" xfId="44113" xr:uid="{00000000-0005-0000-0000-0000EB320000}"/>
    <cellStyle name="20% - uthevingsfarge 4 2 5 2_3. Chng in credit spreads" xfId="44114" xr:uid="{00000000-0005-0000-0000-0000EC320000}"/>
    <cellStyle name="20% - uthevingsfarge 4 2 5 3" xfId="14854" xr:uid="{00000000-0005-0000-0000-0000ED320000}"/>
    <cellStyle name="20% - uthevingsfarge 4 2 5 3 2" xfId="44115" xr:uid="{00000000-0005-0000-0000-0000EE320000}"/>
    <cellStyle name="20% - uthevingsfarge 4 2 5 3_CCA" xfId="55837" xr:uid="{4F502C7E-F767-4D76-A2E4-FC285FB4A00B}"/>
    <cellStyle name="20% - uthevingsfarge 4 2 5 4" xfId="14855" xr:uid="{00000000-0005-0000-0000-0000EF320000}"/>
    <cellStyle name="20% - uthevingsfarge 4 2 5 5" xfId="38961" xr:uid="{00000000-0005-0000-0000-0000F0320000}"/>
    <cellStyle name="20% - uthevingsfarge 4 2 5 6" xfId="44116" xr:uid="{00000000-0005-0000-0000-0000F1320000}"/>
    <cellStyle name="20% - uthevingsfarge 4 2 5 7" xfId="44117" xr:uid="{00000000-0005-0000-0000-0000F2320000}"/>
    <cellStyle name="20% - uthevingsfarge 4 2 5_3. Chng in credit spreads" xfId="44118" xr:uid="{00000000-0005-0000-0000-0000F3320000}"/>
    <cellStyle name="20% - uthevingsfarge 4 2 6" xfId="14856" xr:uid="{00000000-0005-0000-0000-0000F4320000}"/>
    <cellStyle name="20% - uthevingsfarge 4 2 6 2" xfId="14857" xr:uid="{00000000-0005-0000-0000-0000F5320000}"/>
    <cellStyle name="20% - uthevingsfarge 4 2 6 2 2" xfId="14858" xr:uid="{00000000-0005-0000-0000-0000F6320000}"/>
    <cellStyle name="20% - uthevingsfarge 4 2 6 2 2 2" xfId="44119" xr:uid="{00000000-0005-0000-0000-0000F7320000}"/>
    <cellStyle name="20% - uthevingsfarge 4 2 6 2 2_CCA" xfId="55838" xr:uid="{D210B7A9-CAAF-4347-86B9-B1583894BBDE}"/>
    <cellStyle name="20% - uthevingsfarge 4 2 6 2 3" xfId="44120" xr:uid="{00000000-0005-0000-0000-0000F8320000}"/>
    <cellStyle name="20% - uthevingsfarge 4 2 6 2_3. Chng in credit spreads" xfId="44121" xr:uid="{00000000-0005-0000-0000-0000F9320000}"/>
    <cellStyle name="20% - uthevingsfarge 4 2 6 3" xfId="14859" xr:uid="{00000000-0005-0000-0000-0000FA320000}"/>
    <cellStyle name="20% - uthevingsfarge 4 2 6 3 2" xfId="44122" xr:uid="{00000000-0005-0000-0000-0000FB320000}"/>
    <cellStyle name="20% - uthevingsfarge 4 2 6 3_CCA" xfId="55839" xr:uid="{9F7946F2-52EE-4494-9EA1-78211AD7D35F}"/>
    <cellStyle name="20% - uthevingsfarge 4 2 6 4" xfId="14860" xr:uid="{00000000-0005-0000-0000-0000FC320000}"/>
    <cellStyle name="20% - uthevingsfarge 4 2 6 5" xfId="38962" xr:uid="{00000000-0005-0000-0000-0000FD320000}"/>
    <cellStyle name="20% - uthevingsfarge 4 2 6 6" xfId="44123" xr:uid="{00000000-0005-0000-0000-0000FE320000}"/>
    <cellStyle name="20% - uthevingsfarge 4 2 6 7" xfId="44124" xr:uid="{00000000-0005-0000-0000-0000FF320000}"/>
    <cellStyle name="20% - uthevingsfarge 4 2 6_3. Chng in credit spreads" xfId="44125" xr:uid="{00000000-0005-0000-0000-000000330000}"/>
    <cellStyle name="20% - uthevingsfarge 4 2 7" xfId="14861" xr:uid="{00000000-0005-0000-0000-000001330000}"/>
    <cellStyle name="20% - uthevingsfarge 4 2 7 2" xfId="14862" xr:uid="{00000000-0005-0000-0000-000002330000}"/>
    <cellStyle name="20% - uthevingsfarge 4 2 7 2 2" xfId="14863" xr:uid="{00000000-0005-0000-0000-000003330000}"/>
    <cellStyle name="20% - uthevingsfarge 4 2 7 2 3" xfId="44126" xr:uid="{00000000-0005-0000-0000-000004330000}"/>
    <cellStyle name="20% - uthevingsfarge 4 2 7 2_AVA DVA EL" xfId="14864" xr:uid="{00000000-0005-0000-0000-000005330000}"/>
    <cellStyle name="20% - uthevingsfarge 4 2 7 3" xfId="14865" xr:uid="{00000000-0005-0000-0000-000006330000}"/>
    <cellStyle name="20% - uthevingsfarge 4 2 7 4" xfId="14866" xr:uid="{00000000-0005-0000-0000-000007330000}"/>
    <cellStyle name="20% - uthevingsfarge 4 2 7 5" xfId="44127" xr:uid="{00000000-0005-0000-0000-000008330000}"/>
    <cellStyle name="20% - uthevingsfarge 4 2 7 6" xfId="44128" xr:uid="{00000000-0005-0000-0000-000009330000}"/>
    <cellStyle name="20% - uthevingsfarge 4 2 7_3. Chng in credit spreads" xfId="44129" xr:uid="{00000000-0005-0000-0000-00000A330000}"/>
    <cellStyle name="20% - uthevingsfarge 4 2 8" xfId="14867" xr:uid="{00000000-0005-0000-0000-00000B330000}"/>
    <cellStyle name="20% - uthevingsfarge 4 2 8 2" xfId="14868" xr:uid="{00000000-0005-0000-0000-00000C330000}"/>
    <cellStyle name="20% - uthevingsfarge 4 2 8 2 2" xfId="44130" xr:uid="{00000000-0005-0000-0000-00000D330000}"/>
    <cellStyle name="20% - uthevingsfarge 4 2 8 2_CCA" xfId="55840" xr:uid="{DAD551E0-B59A-486B-AFB9-985EAE574230}"/>
    <cellStyle name="20% - uthevingsfarge 4 2 8 3" xfId="14869" xr:uid="{00000000-0005-0000-0000-00000E330000}"/>
    <cellStyle name="20% - uthevingsfarge 4 2 8 4" xfId="44131" xr:uid="{00000000-0005-0000-0000-00000F330000}"/>
    <cellStyle name="20% - uthevingsfarge 4 2 8_3. Chng in credit spreads" xfId="44132" xr:uid="{00000000-0005-0000-0000-000010330000}"/>
    <cellStyle name="20% - uthevingsfarge 4 2 9" xfId="14870" xr:uid="{00000000-0005-0000-0000-000011330000}"/>
    <cellStyle name="20% - uthevingsfarge 4 2 9 2" xfId="14871" xr:uid="{00000000-0005-0000-0000-000012330000}"/>
    <cellStyle name="20% - uthevingsfarge 4 2 9 3" xfId="14872" xr:uid="{00000000-0005-0000-0000-000013330000}"/>
    <cellStyle name="20% - uthevingsfarge 4 2 9_AVA DVA EL" xfId="14873" xr:uid="{00000000-0005-0000-0000-000014330000}"/>
    <cellStyle name="20% - uthevingsfarge 4 2_11" xfId="3293" xr:uid="{00000000-0005-0000-0000-000015330000}"/>
    <cellStyle name="20% - uthevingsfarge 4 20" xfId="3294" xr:uid="{00000000-0005-0000-0000-000016330000}"/>
    <cellStyle name="20% - uthevingsfarge 4 20 2" xfId="3295" xr:uid="{00000000-0005-0000-0000-000017330000}"/>
    <cellStyle name="20% - uthevingsfarge 4 20 2 2" xfId="3296" xr:uid="{00000000-0005-0000-0000-000018330000}"/>
    <cellStyle name="20% - uthevingsfarge 4 20 2 2 2" xfId="38965" xr:uid="{00000000-0005-0000-0000-000019330000}"/>
    <cellStyle name="20% - uthevingsfarge 4 20 2 2_CC1" xfId="54301" xr:uid="{8B10A713-E9B5-4C27-A003-448F611A016F}"/>
    <cellStyle name="20% - uthevingsfarge 4 20 2 3" xfId="38966" xr:uid="{00000000-0005-0000-0000-00001A330000}"/>
    <cellStyle name="20% - uthevingsfarge 4 20 2 4" xfId="38967" xr:uid="{00000000-0005-0000-0000-00001B330000}"/>
    <cellStyle name="20% - uthevingsfarge 4 20 2 5" xfId="38968" xr:uid="{00000000-0005-0000-0000-00001C330000}"/>
    <cellStyle name="20% - uthevingsfarge 4 20 2 6" xfId="38964" xr:uid="{00000000-0005-0000-0000-00001D330000}"/>
    <cellStyle name="20% - uthevingsfarge 4 20 2_4 manuell" xfId="54302" xr:uid="{9BD420B5-100A-4A6E-8849-61FB1C9EB2A5}"/>
    <cellStyle name="20% - uthevingsfarge 4 20 3" xfId="3297" xr:uid="{00000000-0005-0000-0000-00001F330000}"/>
    <cellStyle name="20% - uthevingsfarge 4 20 3 2" xfId="38969" xr:uid="{00000000-0005-0000-0000-000020330000}"/>
    <cellStyle name="20% - uthevingsfarge 4 20 3_CC1" xfId="54303" xr:uid="{1845819D-F8DC-4BE4-B16B-192537567176}"/>
    <cellStyle name="20% - uthevingsfarge 4 20 4" xfId="38970" xr:uid="{00000000-0005-0000-0000-000021330000}"/>
    <cellStyle name="20% - uthevingsfarge 4 20 5" xfId="38971" xr:uid="{00000000-0005-0000-0000-000022330000}"/>
    <cellStyle name="20% - uthevingsfarge 4 20 6" xfId="38972" xr:uid="{00000000-0005-0000-0000-000023330000}"/>
    <cellStyle name="20% - uthevingsfarge 4 20 7" xfId="38963" xr:uid="{00000000-0005-0000-0000-000024330000}"/>
    <cellStyle name="20% - uthevingsfarge 4 20_4 manuell" xfId="54304" xr:uid="{6A94FE14-E90B-41C4-A82E-315121B5E557}"/>
    <cellStyle name="20% - uthevingsfarge 4 21" xfId="3298" xr:uid="{00000000-0005-0000-0000-000026330000}"/>
    <cellStyle name="20% - uthevingsfarge 4 21 2" xfId="3299" xr:uid="{00000000-0005-0000-0000-000027330000}"/>
    <cellStyle name="20% - uthevingsfarge 4 21 2 2" xfId="3300" xr:uid="{00000000-0005-0000-0000-000028330000}"/>
    <cellStyle name="20% - uthevingsfarge 4 21 2 2 2" xfId="38975" xr:uid="{00000000-0005-0000-0000-000029330000}"/>
    <cellStyle name="20% - uthevingsfarge 4 21 2 2_CC1" xfId="54305" xr:uid="{418AC8D2-42A5-4B35-BFC3-39BF968A0FF9}"/>
    <cellStyle name="20% - uthevingsfarge 4 21 2 3" xfId="38976" xr:uid="{00000000-0005-0000-0000-00002A330000}"/>
    <cellStyle name="20% - uthevingsfarge 4 21 2 4" xfId="38977" xr:uid="{00000000-0005-0000-0000-00002B330000}"/>
    <cellStyle name="20% - uthevingsfarge 4 21 2 5" xfId="38978" xr:uid="{00000000-0005-0000-0000-00002C330000}"/>
    <cellStyle name="20% - uthevingsfarge 4 21 2 6" xfId="38974" xr:uid="{00000000-0005-0000-0000-00002D330000}"/>
    <cellStyle name="20% - uthevingsfarge 4 21 2_4 manuell" xfId="54306" xr:uid="{5614D934-88FD-41DB-8D19-F0E4CB3251B7}"/>
    <cellStyle name="20% - uthevingsfarge 4 21 3" xfId="3301" xr:uid="{00000000-0005-0000-0000-00002F330000}"/>
    <cellStyle name="20% - uthevingsfarge 4 21 3 2" xfId="38979" xr:uid="{00000000-0005-0000-0000-000030330000}"/>
    <cellStyle name="20% - uthevingsfarge 4 21 3_CC1" xfId="54307" xr:uid="{BEB44324-4B96-4D11-A9EA-F7D03F046BE8}"/>
    <cellStyle name="20% - uthevingsfarge 4 21 4" xfId="38980" xr:uid="{00000000-0005-0000-0000-000031330000}"/>
    <cellStyle name="20% - uthevingsfarge 4 21 5" xfId="38981" xr:uid="{00000000-0005-0000-0000-000032330000}"/>
    <cellStyle name="20% - uthevingsfarge 4 21 6" xfId="38982" xr:uid="{00000000-0005-0000-0000-000033330000}"/>
    <cellStyle name="20% - uthevingsfarge 4 21 7" xfId="38973" xr:uid="{00000000-0005-0000-0000-000034330000}"/>
    <cellStyle name="20% - uthevingsfarge 4 21_4 manuell" xfId="54308" xr:uid="{29853AC7-3CF4-4F58-8FBC-DE59427C901C}"/>
    <cellStyle name="20% - uthevingsfarge 4 22" xfId="3302" xr:uid="{00000000-0005-0000-0000-000036330000}"/>
    <cellStyle name="20% - uthevingsfarge 4 22 2" xfId="3303" xr:uid="{00000000-0005-0000-0000-000037330000}"/>
    <cellStyle name="20% - uthevingsfarge 4 22 2 2" xfId="3304" xr:uid="{00000000-0005-0000-0000-000038330000}"/>
    <cellStyle name="20% - uthevingsfarge 4 22 2 2 2" xfId="38985" xr:uid="{00000000-0005-0000-0000-000039330000}"/>
    <cellStyle name="20% - uthevingsfarge 4 22 2 2_CC1" xfId="54309" xr:uid="{AE0EB542-8A14-4100-BADE-1E505FD7B8C6}"/>
    <cellStyle name="20% - uthevingsfarge 4 22 2 3" xfId="38986" xr:uid="{00000000-0005-0000-0000-00003A330000}"/>
    <cellStyle name="20% - uthevingsfarge 4 22 2 4" xfId="38987" xr:uid="{00000000-0005-0000-0000-00003B330000}"/>
    <cellStyle name="20% - uthevingsfarge 4 22 2 5" xfId="38988" xr:uid="{00000000-0005-0000-0000-00003C330000}"/>
    <cellStyle name="20% - uthevingsfarge 4 22 2 6" xfId="38984" xr:uid="{00000000-0005-0000-0000-00003D330000}"/>
    <cellStyle name="20% - uthevingsfarge 4 22 2_4 manuell" xfId="54310" xr:uid="{135569B8-C8A9-4D8B-A11F-7DE89CA86E42}"/>
    <cellStyle name="20% - uthevingsfarge 4 22 3" xfId="3305" xr:uid="{00000000-0005-0000-0000-00003F330000}"/>
    <cellStyle name="20% - uthevingsfarge 4 22 3 2" xfId="38989" xr:uid="{00000000-0005-0000-0000-000040330000}"/>
    <cellStyle name="20% - uthevingsfarge 4 22 3_CC1" xfId="54311" xr:uid="{E33ECA52-6710-44EF-B475-0D15003BF1CD}"/>
    <cellStyle name="20% - uthevingsfarge 4 22 4" xfId="38990" xr:uid="{00000000-0005-0000-0000-000041330000}"/>
    <cellStyle name="20% - uthevingsfarge 4 22 5" xfId="38991" xr:uid="{00000000-0005-0000-0000-000042330000}"/>
    <cellStyle name="20% - uthevingsfarge 4 22 6" xfId="38992" xr:uid="{00000000-0005-0000-0000-000043330000}"/>
    <cellStyle name="20% - uthevingsfarge 4 22 7" xfId="38983" xr:uid="{00000000-0005-0000-0000-000044330000}"/>
    <cellStyle name="20% - uthevingsfarge 4 22_4 manuell" xfId="54312" xr:uid="{B71B2B7B-7898-4A8C-B461-9D23B4F360D7}"/>
    <cellStyle name="20% - uthevingsfarge 4 23" xfId="3306" xr:uid="{00000000-0005-0000-0000-000046330000}"/>
    <cellStyle name="20% - uthevingsfarge 4 23 2" xfId="3307" xr:uid="{00000000-0005-0000-0000-000047330000}"/>
    <cellStyle name="20% - uthevingsfarge 4 23 2 2" xfId="3308" xr:uid="{00000000-0005-0000-0000-000048330000}"/>
    <cellStyle name="20% - uthevingsfarge 4 23 2 2 2" xfId="38995" xr:uid="{00000000-0005-0000-0000-000049330000}"/>
    <cellStyle name="20% - uthevingsfarge 4 23 2 2_CC1" xfId="54313" xr:uid="{9881235A-AB66-4F58-A2E2-FB65CDD316EB}"/>
    <cellStyle name="20% - uthevingsfarge 4 23 2 3" xfId="38996" xr:uid="{00000000-0005-0000-0000-00004A330000}"/>
    <cellStyle name="20% - uthevingsfarge 4 23 2 4" xfId="38997" xr:uid="{00000000-0005-0000-0000-00004B330000}"/>
    <cellStyle name="20% - uthevingsfarge 4 23 2 5" xfId="38998" xr:uid="{00000000-0005-0000-0000-00004C330000}"/>
    <cellStyle name="20% - uthevingsfarge 4 23 2 6" xfId="38994" xr:uid="{00000000-0005-0000-0000-00004D330000}"/>
    <cellStyle name="20% - uthevingsfarge 4 23 2_4 manuell" xfId="54314" xr:uid="{14EFA32B-561E-457A-A25C-8959C6972B8E}"/>
    <cellStyle name="20% - uthevingsfarge 4 23 3" xfId="3309" xr:uid="{00000000-0005-0000-0000-00004F330000}"/>
    <cellStyle name="20% - uthevingsfarge 4 23 3 2" xfId="38999" xr:uid="{00000000-0005-0000-0000-000050330000}"/>
    <cellStyle name="20% - uthevingsfarge 4 23 3_CC1" xfId="54315" xr:uid="{686E318F-4EF2-4171-9EA6-DDADF4044A0D}"/>
    <cellStyle name="20% - uthevingsfarge 4 23 4" xfId="39000" xr:uid="{00000000-0005-0000-0000-000051330000}"/>
    <cellStyle name="20% - uthevingsfarge 4 23 5" xfId="39001" xr:uid="{00000000-0005-0000-0000-000052330000}"/>
    <cellStyle name="20% - uthevingsfarge 4 23 6" xfId="39002" xr:uid="{00000000-0005-0000-0000-000053330000}"/>
    <cellStyle name="20% - uthevingsfarge 4 23 7" xfId="38993" xr:uid="{00000000-0005-0000-0000-000054330000}"/>
    <cellStyle name="20% - uthevingsfarge 4 23_4 manuell" xfId="54316" xr:uid="{4C6A56C8-F2A0-4F7C-BE61-3D1B64891BF5}"/>
    <cellStyle name="20% - uthevingsfarge 4 24" xfId="3310" xr:uid="{00000000-0005-0000-0000-000056330000}"/>
    <cellStyle name="20% - uthevingsfarge 4 24 2" xfId="3311" xr:uid="{00000000-0005-0000-0000-000057330000}"/>
    <cellStyle name="20% - uthevingsfarge 4 24 2 2" xfId="3312" xr:uid="{00000000-0005-0000-0000-000058330000}"/>
    <cellStyle name="20% - uthevingsfarge 4 24 2 2 2" xfId="39005" xr:uid="{00000000-0005-0000-0000-000059330000}"/>
    <cellStyle name="20% - uthevingsfarge 4 24 2 2_CC1" xfId="54317" xr:uid="{128DA47A-00FF-40B3-BA00-BFBECF9D76C0}"/>
    <cellStyle name="20% - uthevingsfarge 4 24 2 3" xfId="39006" xr:uid="{00000000-0005-0000-0000-00005A330000}"/>
    <cellStyle name="20% - uthevingsfarge 4 24 2 4" xfId="39007" xr:uid="{00000000-0005-0000-0000-00005B330000}"/>
    <cellStyle name="20% - uthevingsfarge 4 24 2 5" xfId="39008" xr:uid="{00000000-0005-0000-0000-00005C330000}"/>
    <cellStyle name="20% - uthevingsfarge 4 24 2 6" xfId="39004" xr:uid="{00000000-0005-0000-0000-00005D330000}"/>
    <cellStyle name="20% - uthevingsfarge 4 24 2_4 manuell" xfId="54318" xr:uid="{8C8D1CB8-008E-4DF5-B6BA-A22EFEFFEBBA}"/>
    <cellStyle name="20% - uthevingsfarge 4 24 3" xfId="3313" xr:uid="{00000000-0005-0000-0000-00005F330000}"/>
    <cellStyle name="20% - uthevingsfarge 4 24 3 2" xfId="39009" xr:uid="{00000000-0005-0000-0000-000060330000}"/>
    <cellStyle name="20% - uthevingsfarge 4 24 3_CC1" xfId="54319" xr:uid="{E7E468AF-DFEF-4A96-9CA1-148A975C506C}"/>
    <cellStyle name="20% - uthevingsfarge 4 24 4" xfId="39010" xr:uid="{00000000-0005-0000-0000-000061330000}"/>
    <cellStyle name="20% - uthevingsfarge 4 24 5" xfId="39011" xr:uid="{00000000-0005-0000-0000-000062330000}"/>
    <cellStyle name="20% - uthevingsfarge 4 24 6" xfId="39012" xr:uid="{00000000-0005-0000-0000-000063330000}"/>
    <cellStyle name="20% - uthevingsfarge 4 24 7" xfId="39003" xr:uid="{00000000-0005-0000-0000-000064330000}"/>
    <cellStyle name="20% - uthevingsfarge 4 24_4 manuell" xfId="54320" xr:uid="{D40771C1-1AFF-48AB-B183-60ED1F55D9CA}"/>
    <cellStyle name="20% - uthevingsfarge 4 25" xfId="3314" xr:uid="{00000000-0005-0000-0000-000066330000}"/>
    <cellStyle name="20% - uthevingsfarge 4 25 2" xfId="3315" xr:uid="{00000000-0005-0000-0000-000067330000}"/>
    <cellStyle name="20% - uthevingsfarge 4 25 2 2" xfId="3316" xr:uid="{00000000-0005-0000-0000-000068330000}"/>
    <cellStyle name="20% - uthevingsfarge 4 25 2 2 2" xfId="39015" xr:uid="{00000000-0005-0000-0000-000069330000}"/>
    <cellStyle name="20% - uthevingsfarge 4 25 2 2_CC1" xfId="54321" xr:uid="{4FDCDCE0-A7B6-44D7-AE06-0FAC4AD6047E}"/>
    <cellStyle name="20% - uthevingsfarge 4 25 2 3" xfId="39016" xr:uid="{00000000-0005-0000-0000-00006A330000}"/>
    <cellStyle name="20% - uthevingsfarge 4 25 2 4" xfId="39017" xr:uid="{00000000-0005-0000-0000-00006B330000}"/>
    <cellStyle name="20% - uthevingsfarge 4 25 2 5" xfId="39018" xr:uid="{00000000-0005-0000-0000-00006C330000}"/>
    <cellStyle name="20% - uthevingsfarge 4 25 2 6" xfId="39014" xr:uid="{00000000-0005-0000-0000-00006D330000}"/>
    <cellStyle name="20% - uthevingsfarge 4 25 2_4 manuell" xfId="54322" xr:uid="{DB781E42-5056-460F-A643-6EA45E9B78AF}"/>
    <cellStyle name="20% - uthevingsfarge 4 25 3" xfId="3317" xr:uid="{00000000-0005-0000-0000-00006F330000}"/>
    <cellStyle name="20% - uthevingsfarge 4 25 3 2" xfId="39019" xr:uid="{00000000-0005-0000-0000-000070330000}"/>
    <cellStyle name="20% - uthevingsfarge 4 25 3_CC1" xfId="54323" xr:uid="{31C7BD41-7CF0-4A1C-839A-F64F0DD0434B}"/>
    <cellStyle name="20% - uthevingsfarge 4 25 4" xfId="39020" xr:uid="{00000000-0005-0000-0000-000071330000}"/>
    <cellStyle name="20% - uthevingsfarge 4 25 5" xfId="39021" xr:uid="{00000000-0005-0000-0000-000072330000}"/>
    <cellStyle name="20% - uthevingsfarge 4 25 6" xfId="39022" xr:uid="{00000000-0005-0000-0000-000073330000}"/>
    <cellStyle name="20% - uthevingsfarge 4 25 7" xfId="39013" xr:uid="{00000000-0005-0000-0000-000074330000}"/>
    <cellStyle name="20% - uthevingsfarge 4 25_4 manuell" xfId="54324" xr:uid="{19046434-F309-4436-B24D-4C57DAD8DCE6}"/>
    <cellStyle name="20% - uthevingsfarge 4 26" xfId="3318" xr:uid="{00000000-0005-0000-0000-000076330000}"/>
    <cellStyle name="20% - uthevingsfarge 4 26 2" xfId="3319" xr:uid="{00000000-0005-0000-0000-000077330000}"/>
    <cellStyle name="20% - uthevingsfarge 4 26 2 2" xfId="3320" xr:uid="{00000000-0005-0000-0000-000078330000}"/>
    <cellStyle name="20% - uthevingsfarge 4 26 2 2 2" xfId="39025" xr:uid="{00000000-0005-0000-0000-000079330000}"/>
    <cellStyle name="20% - uthevingsfarge 4 26 2 2_CC1" xfId="54325" xr:uid="{136864D6-AEC0-4F7F-B60B-1851EDFAB430}"/>
    <cellStyle name="20% - uthevingsfarge 4 26 2 3" xfId="39026" xr:uid="{00000000-0005-0000-0000-00007A330000}"/>
    <cellStyle name="20% - uthevingsfarge 4 26 2 4" xfId="39027" xr:uid="{00000000-0005-0000-0000-00007B330000}"/>
    <cellStyle name="20% - uthevingsfarge 4 26 2 5" xfId="39028" xr:uid="{00000000-0005-0000-0000-00007C330000}"/>
    <cellStyle name="20% - uthevingsfarge 4 26 2 6" xfId="39024" xr:uid="{00000000-0005-0000-0000-00007D330000}"/>
    <cellStyle name="20% - uthevingsfarge 4 26 2_4 manuell" xfId="54326" xr:uid="{C096BCE3-0841-4DE0-A6D9-E20D89F006D1}"/>
    <cellStyle name="20% - uthevingsfarge 4 26 3" xfId="3321" xr:uid="{00000000-0005-0000-0000-00007F330000}"/>
    <cellStyle name="20% - uthevingsfarge 4 26 3 2" xfId="39029" xr:uid="{00000000-0005-0000-0000-000080330000}"/>
    <cellStyle name="20% - uthevingsfarge 4 26 3_CC1" xfId="54327" xr:uid="{C02D2009-C263-4917-97D7-A84B6FE88BD3}"/>
    <cellStyle name="20% - uthevingsfarge 4 26 4" xfId="39030" xr:uid="{00000000-0005-0000-0000-000081330000}"/>
    <cellStyle name="20% - uthevingsfarge 4 26 5" xfId="39031" xr:uid="{00000000-0005-0000-0000-000082330000}"/>
    <cellStyle name="20% - uthevingsfarge 4 26 6" xfId="39032" xr:uid="{00000000-0005-0000-0000-000083330000}"/>
    <cellStyle name="20% - uthevingsfarge 4 26 7" xfId="39023" xr:uid="{00000000-0005-0000-0000-000084330000}"/>
    <cellStyle name="20% - uthevingsfarge 4 26_4 manuell" xfId="54328" xr:uid="{A53C0591-A76C-4569-A0B0-86A3DEEC72D9}"/>
    <cellStyle name="20% - uthevingsfarge 4 27" xfId="3322" xr:uid="{00000000-0005-0000-0000-000086330000}"/>
    <cellStyle name="20% - uthevingsfarge 4 27 2" xfId="3323" xr:uid="{00000000-0005-0000-0000-000087330000}"/>
    <cellStyle name="20% - uthevingsfarge 4 27 2 2" xfId="3324" xr:uid="{00000000-0005-0000-0000-000088330000}"/>
    <cellStyle name="20% - uthevingsfarge 4 27 2 2 2" xfId="39035" xr:uid="{00000000-0005-0000-0000-000089330000}"/>
    <cellStyle name="20% - uthevingsfarge 4 27 2 2_CC1" xfId="54329" xr:uid="{8B24D685-13EC-49EE-B141-0A68E1DBD958}"/>
    <cellStyle name="20% - uthevingsfarge 4 27 2 3" xfId="39036" xr:uid="{00000000-0005-0000-0000-00008A330000}"/>
    <cellStyle name="20% - uthevingsfarge 4 27 2 4" xfId="39037" xr:uid="{00000000-0005-0000-0000-00008B330000}"/>
    <cellStyle name="20% - uthevingsfarge 4 27 2 5" xfId="39038" xr:uid="{00000000-0005-0000-0000-00008C330000}"/>
    <cellStyle name="20% - uthevingsfarge 4 27 2 6" xfId="39034" xr:uid="{00000000-0005-0000-0000-00008D330000}"/>
    <cellStyle name="20% - uthevingsfarge 4 27 2_4 manuell" xfId="54330" xr:uid="{545E331A-CE18-4104-B2DE-6FF3ACF9AFCB}"/>
    <cellStyle name="20% - uthevingsfarge 4 27 3" xfId="3325" xr:uid="{00000000-0005-0000-0000-00008F330000}"/>
    <cellStyle name="20% - uthevingsfarge 4 27 3 2" xfId="39039" xr:uid="{00000000-0005-0000-0000-000090330000}"/>
    <cellStyle name="20% - uthevingsfarge 4 27 3_CC1" xfId="54331" xr:uid="{CB75DE1F-8ABA-43BB-88F8-A681FE96F9B1}"/>
    <cellStyle name="20% - uthevingsfarge 4 27 4" xfId="39040" xr:uid="{00000000-0005-0000-0000-000091330000}"/>
    <cellStyle name="20% - uthevingsfarge 4 27 5" xfId="39041" xr:uid="{00000000-0005-0000-0000-000092330000}"/>
    <cellStyle name="20% - uthevingsfarge 4 27 6" xfId="39042" xr:uid="{00000000-0005-0000-0000-000093330000}"/>
    <cellStyle name="20% - uthevingsfarge 4 27 7" xfId="39033" xr:uid="{00000000-0005-0000-0000-000094330000}"/>
    <cellStyle name="20% - uthevingsfarge 4 27_4 manuell" xfId="54332" xr:uid="{D33F309D-E665-4386-9178-15A8985C3A9E}"/>
    <cellStyle name="20% - uthevingsfarge 4 28" xfId="3326" xr:uid="{00000000-0005-0000-0000-000096330000}"/>
    <cellStyle name="20% - uthevingsfarge 4 28 2" xfId="3327" xr:uid="{00000000-0005-0000-0000-000097330000}"/>
    <cellStyle name="20% - uthevingsfarge 4 28 2 2" xfId="3328" xr:uid="{00000000-0005-0000-0000-000098330000}"/>
    <cellStyle name="20% - uthevingsfarge 4 28 2 2 2" xfId="39045" xr:uid="{00000000-0005-0000-0000-000099330000}"/>
    <cellStyle name="20% - uthevingsfarge 4 28 2 2_CC1" xfId="54333" xr:uid="{254CC51A-463C-4C9E-A025-1C69B1534E99}"/>
    <cellStyle name="20% - uthevingsfarge 4 28 2 3" xfId="39046" xr:uid="{00000000-0005-0000-0000-00009A330000}"/>
    <cellStyle name="20% - uthevingsfarge 4 28 2 4" xfId="39047" xr:uid="{00000000-0005-0000-0000-00009B330000}"/>
    <cellStyle name="20% - uthevingsfarge 4 28 2 5" xfId="39048" xr:uid="{00000000-0005-0000-0000-00009C330000}"/>
    <cellStyle name="20% - uthevingsfarge 4 28 2 6" xfId="39044" xr:uid="{00000000-0005-0000-0000-00009D330000}"/>
    <cellStyle name="20% - uthevingsfarge 4 28 2_4 manuell" xfId="54334" xr:uid="{6F625E41-0578-4CED-9A1A-5B3B41EB9E42}"/>
    <cellStyle name="20% - uthevingsfarge 4 28 3" xfId="3329" xr:uid="{00000000-0005-0000-0000-00009F330000}"/>
    <cellStyle name="20% - uthevingsfarge 4 28 3 2" xfId="39049" xr:uid="{00000000-0005-0000-0000-0000A0330000}"/>
    <cellStyle name="20% - uthevingsfarge 4 28 3_CC1" xfId="54335" xr:uid="{189D43CB-9140-44DE-9051-7EFA62905388}"/>
    <cellStyle name="20% - uthevingsfarge 4 28 4" xfId="39050" xr:uid="{00000000-0005-0000-0000-0000A1330000}"/>
    <cellStyle name="20% - uthevingsfarge 4 28 5" xfId="39051" xr:uid="{00000000-0005-0000-0000-0000A2330000}"/>
    <cellStyle name="20% - uthevingsfarge 4 28 6" xfId="39052" xr:uid="{00000000-0005-0000-0000-0000A3330000}"/>
    <cellStyle name="20% - uthevingsfarge 4 28 7" xfId="39043" xr:uid="{00000000-0005-0000-0000-0000A4330000}"/>
    <cellStyle name="20% - uthevingsfarge 4 28_4 manuell" xfId="54336" xr:uid="{B4899E00-E568-4C79-BAA4-FF9C63C0B113}"/>
    <cellStyle name="20% - uthevingsfarge 4 29" xfId="3330" xr:uid="{00000000-0005-0000-0000-0000A6330000}"/>
    <cellStyle name="20% - uthevingsfarge 4 29 2" xfId="3331" xr:uid="{00000000-0005-0000-0000-0000A7330000}"/>
    <cellStyle name="20% - uthevingsfarge 4 29 2 2" xfId="3332" xr:uid="{00000000-0005-0000-0000-0000A8330000}"/>
    <cellStyle name="20% - uthevingsfarge 4 29 2 2 2" xfId="39055" xr:uid="{00000000-0005-0000-0000-0000A9330000}"/>
    <cellStyle name="20% - uthevingsfarge 4 29 2 2_CC1" xfId="54337" xr:uid="{A21E2EB7-83DC-4F79-AFAC-50CF6122D9D3}"/>
    <cellStyle name="20% - uthevingsfarge 4 29 2 3" xfId="39056" xr:uid="{00000000-0005-0000-0000-0000AA330000}"/>
    <cellStyle name="20% - uthevingsfarge 4 29 2 4" xfId="39057" xr:uid="{00000000-0005-0000-0000-0000AB330000}"/>
    <cellStyle name="20% - uthevingsfarge 4 29 2 5" xfId="39058" xr:uid="{00000000-0005-0000-0000-0000AC330000}"/>
    <cellStyle name="20% - uthevingsfarge 4 29 2 6" xfId="39054" xr:uid="{00000000-0005-0000-0000-0000AD330000}"/>
    <cellStyle name="20% - uthevingsfarge 4 29 2_4 manuell" xfId="54338" xr:uid="{0D77269D-A056-4403-BDF2-2CFBC3D01C7D}"/>
    <cellStyle name="20% - uthevingsfarge 4 29 3" xfId="3333" xr:uid="{00000000-0005-0000-0000-0000AF330000}"/>
    <cellStyle name="20% - uthevingsfarge 4 29 3 2" xfId="39059" xr:uid="{00000000-0005-0000-0000-0000B0330000}"/>
    <cellStyle name="20% - uthevingsfarge 4 29 3_CC1" xfId="54339" xr:uid="{B1E789D0-2B96-4E01-9816-A21A67F3FBBC}"/>
    <cellStyle name="20% - uthevingsfarge 4 29 4" xfId="39060" xr:uid="{00000000-0005-0000-0000-0000B1330000}"/>
    <cellStyle name="20% - uthevingsfarge 4 29 5" xfId="39061" xr:uid="{00000000-0005-0000-0000-0000B2330000}"/>
    <cellStyle name="20% - uthevingsfarge 4 29 6" xfId="39062" xr:uid="{00000000-0005-0000-0000-0000B3330000}"/>
    <cellStyle name="20% - uthevingsfarge 4 29 7" xfId="39053" xr:uid="{00000000-0005-0000-0000-0000B4330000}"/>
    <cellStyle name="20% - uthevingsfarge 4 29_4 manuell" xfId="54340" xr:uid="{AAD9C157-2849-4CC6-ACED-2FB647946F63}"/>
    <cellStyle name="20% - uthevingsfarge 4 3" xfId="3334" xr:uid="{00000000-0005-0000-0000-0000B6330000}"/>
    <cellStyle name="20% - uthevingsfarge 4 3 10" xfId="44133" xr:uid="{00000000-0005-0000-0000-0000B7330000}"/>
    <cellStyle name="20% - uthevingsfarge 4 3 11" xfId="44134" xr:uid="{00000000-0005-0000-0000-0000B8330000}"/>
    <cellStyle name="20% - uthevingsfarge 4 3 2" xfId="3335" xr:uid="{00000000-0005-0000-0000-0000B9330000}"/>
    <cellStyle name="20% - uthevingsfarge 4 3 2 10" xfId="44135" xr:uid="{00000000-0005-0000-0000-0000BA330000}"/>
    <cellStyle name="20% - uthevingsfarge 4 3 2 2" xfId="3336" xr:uid="{00000000-0005-0000-0000-0000BB330000}"/>
    <cellStyle name="20% - uthevingsfarge 4 3 2 2 2" xfId="14874" xr:uid="{00000000-0005-0000-0000-0000BC330000}"/>
    <cellStyle name="20% - uthevingsfarge 4 3 2 2 2 2" xfId="44136" xr:uid="{00000000-0005-0000-0000-0000BD330000}"/>
    <cellStyle name="20% - uthevingsfarge 4 3 2 2 2 2 2" xfId="44137" xr:uid="{00000000-0005-0000-0000-0000BE330000}"/>
    <cellStyle name="20% - uthevingsfarge 4 3 2 2 2 3" xfId="44138" xr:uid="{00000000-0005-0000-0000-0000BF330000}"/>
    <cellStyle name="20% - uthevingsfarge 4 3 2 2 2_3. Chng in credit spreads" xfId="44139" xr:uid="{00000000-0005-0000-0000-0000C0330000}"/>
    <cellStyle name="20% - uthevingsfarge 4 3 2 2 3" xfId="14875" xr:uid="{00000000-0005-0000-0000-0000C1330000}"/>
    <cellStyle name="20% - uthevingsfarge 4 3 2 2 3 2" xfId="44140" xr:uid="{00000000-0005-0000-0000-0000C2330000}"/>
    <cellStyle name="20% - uthevingsfarge 4 3 2 2 3 2 2" xfId="44141" xr:uid="{00000000-0005-0000-0000-0000C3330000}"/>
    <cellStyle name="20% - uthevingsfarge 4 3 2 2 3 3" xfId="44142" xr:uid="{00000000-0005-0000-0000-0000C4330000}"/>
    <cellStyle name="20% - uthevingsfarge 4 3 2 2 3_3. Chng in credit spreads" xfId="44143" xr:uid="{00000000-0005-0000-0000-0000C5330000}"/>
    <cellStyle name="20% - uthevingsfarge 4 3 2 2 4" xfId="39065" xr:uid="{00000000-0005-0000-0000-0000C6330000}"/>
    <cellStyle name="20% - uthevingsfarge 4 3 2 2 4 2" xfId="44144" xr:uid="{00000000-0005-0000-0000-0000C7330000}"/>
    <cellStyle name="20% - uthevingsfarge 4 3 2 2 4_CCA" xfId="55841" xr:uid="{2AF02D5E-3632-400B-A26B-14074E9A3805}"/>
    <cellStyle name="20% - uthevingsfarge 4 3 2 2 5" xfId="44145" xr:uid="{00000000-0005-0000-0000-0000C8330000}"/>
    <cellStyle name="20% - uthevingsfarge 4 3 2 2 6" xfId="44146" xr:uid="{00000000-0005-0000-0000-0000C9330000}"/>
    <cellStyle name="20% - uthevingsfarge 4 3 2 2_3. Chng in credit spreads" xfId="44147" xr:uid="{00000000-0005-0000-0000-0000CA330000}"/>
    <cellStyle name="20% - uthevingsfarge 4 3 2 3" xfId="14876" xr:uid="{00000000-0005-0000-0000-0000CB330000}"/>
    <cellStyle name="20% - uthevingsfarge 4 3 2 3 2" xfId="14877" xr:uid="{00000000-0005-0000-0000-0000CC330000}"/>
    <cellStyle name="20% - uthevingsfarge 4 3 2 3 2 2" xfId="44148" xr:uid="{00000000-0005-0000-0000-0000CD330000}"/>
    <cellStyle name="20% - uthevingsfarge 4 3 2 3 2_CCA" xfId="55842" xr:uid="{64DA77FD-6D7D-4090-BB22-546768CD4B64}"/>
    <cellStyle name="20% - uthevingsfarge 4 3 2 3 3" xfId="14878" xr:uid="{00000000-0005-0000-0000-0000CE330000}"/>
    <cellStyle name="20% - uthevingsfarge 4 3 2 3 4" xfId="39066" xr:uid="{00000000-0005-0000-0000-0000CF330000}"/>
    <cellStyle name="20% - uthevingsfarge 4 3 2 3 5" xfId="44149" xr:uid="{00000000-0005-0000-0000-0000D0330000}"/>
    <cellStyle name="20% - uthevingsfarge 4 3 2 3 6" xfId="44150" xr:uid="{00000000-0005-0000-0000-0000D1330000}"/>
    <cellStyle name="20% - uthevingsfarge 4 3 2 3_3. Chng in credit spreads" xfId="44151" xr:uid="{00000000-0005-0000-0000-0000D2330000}"/>
    <cellStyle name="20% - uthevingsfarge 4 3 2 4" xfId="14879" xr:uid="{00000000-0005-0000-0000-0000D3330000}"/>
    <cellStyle name="20% - uthevingsfarge 4 3 2 4 2" xfId="14880" xr:uid="{00000000-0005-0000-0000-0000D4330000}"/>
    <cellStyle name="20% - uthevingsfarge 4 3 2 4 2 2" xfId="44152" xr:uid="{00000000-0005-0000-0000-0000D5330000}"/>
    <cellStyle name="20% - uthevingsfarge 4 3 2 4 2_CCA" xfId="55843" xr:uid="{6AEBD980-058F-4BE7-BEAC-80E49C8817A4}"/>
    <cellStyle name="20% - uthevingsfarge 4 3 2 4 3" xfId="14881" xr:uid="{00000000-0005-0000-0000-0000D6330000}"/>
    <cellStyle name="20% - uthevingsfarge 4 3 2 4 4" xfId="39067" xr:uid="{00000000-0005-0000-0000-0000D7330000}"/>
    <cellStyle name="20% - uthevingsfarge 4 3 2 4 5" xfId="44153" xr:uid="{00000000-0005-0000-0000-0000D8330000}"/>
    <cellStyle name="20% - uthevingsfarge 4 3 2 4 6" xfId="44154" xr:uid="{00000000-0005-0000-0000-0000D9330000}"/>
    <cellStyle name="20% - uthevingsfarge 4 3 2 4_3. Chng in credit spreads" xfId="44155" xr:uid="{00000000-0005-0000-0000-0000DA330000}"/>
    <cellStyle name="20% - uthevingsfarge 4 3 2 5" xfId="14882" xr:uid="{00000000-0005-0000-0000-0000DB330000}"/>
    <cellStyle name="20% - uthevingsfarge 4 3 2 5 2" xfId="14883" xr:uid="{00000000-0005-0000-0000-0000DC330000}"/>
    <cellStyle name="20% - uthevingsfarge 4 3 2 5 3" xfId="14884" xr:uid="{00000000-0005-0000-0000-0000DD330000}"/>
    <cellStyle name="20% - uthevingsfarge 4 3 2 5 4" xfId="39068" xr:uid="{00000000-0005-0000-0000-0000DE330000}"/>
    <cellStyle name="20% - uthevingsfarge 4 3 2 5 5" xfId="44156" xr:uid="{00000000-0005-0000-0000-0000DF330000}"/>
    <cellStyle name="20% - uthevingsfarge 4 3 2 5 6" xfId="44157" xr:uid="{00000000-0005-0000-0000-0000E0330000}"/>
    <cellStyle name="20% - uthevingsfarge 4 3 2 5_AVA DVA EL" xfId="14885" xr:uid="{00000000-0005-0000-0000-0000E1330000}"/>
    <cellStyle name="20% - uthevingsfarge 4 3 2 6" xfId="14886" xr:uid="{00000000-0005-0000-0000-0000E2330000}"/>
    <cellStyle name="20% - uthevingsfarge 4 3 2 6 2" xfId="14887" xr:uid="{00000000-0005-0000-0000-0000E3330000}"/>
    <cellStyle name="20% - uthevingsfarge 4 3 2 6_AVA DVA EL" xfId="14888" xr:uid="{00000000-0005-0000-0000-0000E4330000}"/>
    <cellStyle name="20% - uthevingsfarge 4 3 2 7" xfId="14889" xr:uid="{00000000-0005-0000-0000-0000E5330000}"/>
    <cellStyle name="20% - uthevingsfarge 4 3 2 8" xfId="39064" xr:uid="{00000000-0005-0000-0000-0000E6330000}"/>
    <cellStyle name="20% - uthevingsfarge 4 3 2 9" xfId="44158" xr:uid="{00000000-0005-0000-0000-0000E7330000}"/>
    <cellStyle name="20% - uthevingsfarge 4 3 2_3. Chng in credit spreads" xfId="44159" xr:uid="{00000000-0005-0000-0000-0000E8330000}"/>
    <cellStyle name="20% - uthevingsfarge 4 3 3" xfId="3337" xr:uid="{00000000-0005-0000-0000-0000E9330000}"/>
    <cellStyle name="20% - uthevingsfarge 4 3 3 2" xfId="14890" xr:uid="{00000000-0005-0000-0000-0000EA330000}"/>
    <cellStyle name="20% - uthevingsfarge 4 3 3 2 2" xfId="44160" xr:uid="{00000000-0005-0000-0000-0000EB330000}"/>
    <cellStyle name="20% - uthevingsfarge 4 3 3 2 2 2" xfId="44161" xr:uid="{00000000-0005-0000-0000-0000EC330000}"/>
    <cellStyle name="20% - uthevingsfarge 4 3 3 2 2 2 2" xfId="44162" xr:uid="{00000000-0005-0000-0000-0000ED330000}"/>
    <cellStyle name="20% - uthevingsfarge 4 3 3 2 2 3" xfId="44163" xr:uid="{00000000-0005-0000-0000-0000EE330000}"/>
    <cellStyle name="20% - uthevingsfarge 4 3 3 2 2_3. Chng in credit spreads" xfId="44164" xr:uid="{00000000-0005-0000-0000-0000EF330000}"/>
    <cellStyle name="20% - uthevingsfarge 4 3 3 2 3" xfId="44165" xr:uid="{00000000-0005-0000-0000-0000F0330000}"/>
    <cellStyle name="20% - uthevingsfarge 4 3 3 2 3 2" xfId="44166" xr:uid="{00000000-0005-0000-0000-0000F1330000}"/>
    <cellStyle name="20% - uthevingsfarge 4 3 3 2 3 2 2" xfId="44167" xr:uid="{00000000-0005-0000-0000-0000F2330000}"/>
    <cellStyle name="20% - uthevingsfarge 4 3 3 2 3 3" xfId="44168" xr:uid="{00000000-0005-0000-0000-0000F3330000}"/>
    <cellStyle name="20% - uthevingsfarge 4 3 3 2 3_3. Chng in credit spreads" xfId="44169" xr:uid="{00000000-0005-0000-0000-0000F4330000}"/>
    <cellStyle name="20% - uthevingsfarge 4 3 3 2 4" xfId="44170" xr:uid="{00000000-0005-0000-0000-0000F5330000}"/>
    <cellStyle name="20% - uthevingsfarge 4 3 3 2 4 2" xfId="44171" xr:uid="{00000000-0005-0000-0000-0000F6330000}"/>
    <cellStyle name="20% - uthevingsfarge 4 3 3 2 5" xfId="44172" xr:uid="{00000000-0005-0000-0000-0000F7330000}"/>
    <cellStyle name="20% - uthevingsfarge 4 3 3 2_3. Chng in credit spreads" xfId="44173" xr:uid="{00000000-0005-0000-0000-0000F8330000}"/>
    <cellStyle name="20% - uthevingsfarge 4 3 3 3" xfId="14891" xr:uid="{00000000-0005-0000-0000-0000F9330000}"/>
    <cellStyle name="20% - uthevingsfarge 4 3 3 3 2" xfId="44174" xr:uid="{00000000-0005-0000-0000-0000FA330000}"/>
    <cellStyle name="20% - uthevingsfarge 4 3 3 3 2 2" xfId="44175" xr:uid="{00000000-0005-0000-0000-0000FB330000}"/>
    <cellStyle name="20% - uthevingsfarge 4 3 3 3 3" xfId="44176" xr:uid="{00000000-0005-0000-0000-0000FC330000}"/>
    <cellStyle name="20% - uthevingsfarge 4 3 3 3_3. Chng in credit spreads" xfId="44177" xr:uid="{00000000-0005-0000-0000-0000FD330000}"/>
    <cellStyle name="20% - uthevingsfarge 4 3 3 4" xfId="39069" xr:uid="{00000000-0005-0000-0000-0000FE330000}"/>
    <cellStyle name="20% - uthevingsfarge 4 3 3 4 2" xfId="44178" xr:uid="{00000000-0005-0000-0000-0000FF330000}"/>
    <cellStyle name="20% - uthevingsfarge 4 3 3 4 2 2" xfId="44179" xr:uid="{00000000-0005-0000-0000-000000340000}"/>
    <cellStyle name="20% - uthevingsfarge 4 3 3 4 3" xfId="44180" xr:uid="{00000000-0005-0000-0000-000001340000}"/>
    <cellStyle name="20% - uthevingsfarge 4 3 3 4_3. Chng in credit spreads" xfId="44181" xr:uid="{00000000-0005-0000-0000-000002340000}"/>
    <cellStyle name="20% - uthevingsfarge 4 3 3 5" xfId="44182" xr:uid="{00000000-0005-0000-0000-000003340000}"/>
    <cellStyle name="20% - uthevingsfarge 4 3 3 5 2" xfId="44183" xr:uid="{00000000-0005-0000-0000-000004340000}"/>
    <cellStyle name="20% - uthevingsfarge 4 3 3 6" xfId="44184" xr:uid="{00000000-0005-0000-0000-000005340000}"/>
    <cellStyle name="20% - uthevingsfarge 4 3 3_3. Chng in credit spreads" xfId="44185" xr:uid="{00000000-0005-0000-0000-000006340000}"/>
    <cellStyle name="20% - uthevingsfarge 4 3 4" xfId="14892" xr:uid="{00000000-0005-0000-0000-000007340000}"/>
    <cellStyle name="20% - uthevingsfarge 4 3 4 2" xfId="14893" xr:uid="{00000000-0005-0000-0000-000008340000}"/>
    <cellStyle name="20% - uthevingsfarge 4 3 4 2 2" xfId="44186" xr:uid="{00000000-0005-0000-0000-000009340000}"/>
    <cellStyle name="20% - uthevingsfarge 4 3 4 2 2 2" xfId="44187" xr:uid="{00000000-0005-0000-0000-00000A340000}"/>
    <cellStyle name="20% - uthevingsfarge 4 3 4 2 3" xfId="44188" xr:uid="{00000000-0005-0000-0000-00000B340000}"/>
    <cellStyle name="20% - uthevingsfarge 4 3 4 2_3. Chng in credit spreads" xfId="44189" xr:uid="{00000000-0005-0000-0000-00000C340000}"/>
    <cellStyle name="20% - uthevingsfarge 4 3 4 3" xfId="14894" xr:uid="{00000000-0005-0000-0000-00000D340000}"/>
    <cellStyle name="20% - uthevingsfarge 4 3 4 3 2" xfId="44190" xr:uid="{00000000-0005-0000-0000-00000E340000}"/>
    <cellStyle name="20% - uthevingsfarge 4 3 4 3 2 2" xfId="44191" xr:uid="{00000000-0005-0000-0000-00000F340000}"/>
    <cellStyle name="20% - uthevingsfarge 4 3 4 3 3" xfId="44192" xr:uid="{00000000-0005-0000-0000-000010340000}"/>
    <cellStyle name="20% - uthevingsfarge 4 3 4 3_3. Chng in credit spreads" xfId="44193" xr:uid="{00000000-0005-0000-0000-000011340000}"/>
    <cellStyle name="20% - uthevingsfarge 4 3 4 4" xfId="39070" xr:uid="{00000000-0005-0000-0000-000012340000}"/>
    <cellStyle name="20% - uthevingsfarge 4 3 4 4 2" xfId="44194" xr:uid="{00000000-0005-0000-0000-000013340000}"/>
    <cellStyle name="20% - uthevingsfarge 4 3 4 4_CCA" xfId="55844" xr:uid="{CC854236-06A1-4C7D-87C5-A6D625EE0CE6}"/>
    <cellStyle name="20% - uthevingsfarge 4 3 4 5" xfId="44195" xr:uid="{00000000-0005-0000-0000-000014340000}"/>
    <cellStyle name="20% - uthevingsfarge 4 3 4 6" xfId="44196" xr:uid="{00000000-0005-0000-0000-000015340000}"/>
    <cellStyle name="20% - uthevingsfarge 4 3 4_3. Chng in credit spreads" xfId="44197" xr:uid="{00000000-0005-0000-0000-000016340000}"/>
    <cellStyle name="20% - uthevingsfarge 4 3 5" xfId="14895" xr:uid="{00000000-0005-0000-0000-000017340000}"/>
    <cellStyle name="20% - uthevingsfarge 4 3 5 2" xfId="14896" xr:uid="{00000000-0005-0000-0000-000018340000}"/>
    <cellStyle name="20% - uthevingsfarge 4 3 5 2 2" xfId="44198" xr:uid="{00000000-0005-0000-0000-000019340000}"/>
    <cellStyle name="20% - uthevingsfarge 4 3 5 2_CCA" xfId="55845" xr:uid="{93967AEC-6295-4603-B04A-ADC571B628D3}"/>
    <cellStyle name="20% - uthevingsfarge 4 3 5 3" xfId="14897" xr:uid="{00000000-0005-0000-0000-00001A340000}"/>
    <cellStyle name="20% - uthevingsfarge 4 3 5 4" xfId="39071" xr:uid="{00000000-0005-0000-0000-00001B340000}"/>
    <cellStyle name="20% - uthevingsfarge 4 3 5 5" xfId="44199" xr:uid="{00000000-0005-0000-0000-00001C340000}"/>
    <cellStyle name="20% - uthevingsfarge 4 3 5 6" xfId="44200" xr:uid="{00000000-0005-0000-0000-00001D340000}"/>
    <cellStyle name="20% - uthevingsfarge 4 3 5_3. Chng in credit spreads" xfId="44201" xr:uid="{00000000-0005-0000-0000-00001E340000}"/>
    <cellStyle name="20% - uthevingsfarge 4 3 6" xfId="14898" xr:uid="{00000000-0005-0000-0000-00001F340000}"/>
    <cellStyle name="20% - uthevingsfarge 4 3 6 2" xfId="14899" xr:uid="{00000000-0005-0000-0000-000020340000}"/>
    <cellStyle name="20% - uthevingsfarge 4 3 6 2 2" xfId="44202" xr:uid="{00000000-0005-0000-0000-000021340000}"/>
    <cellStyle name="20% - uthevingsfarge 4 3 6 2_CCA" xfId="55846" xr:uid="{A62E40A0-0C34-41DB-A1E4-D947CA18E269}"/>
    <cellStyle name="20% - uthevingsfarge 4 3 6 3" xfId="14900" xr:uid="{00000000-0005-0000-0000-000022340000}"/>
    <cellStyle name="20% - uthevingsfarge 4 3 6 4" xfId="39072" xr:uid="{00000000-0005-0000-0000-000023340000}"/>
    <cellStyle name="20% - uthevingsfarge 4 3 6 5" xfId="44203" xr:uid="{00000000-0005-0000-0000-000024340000}"/>
    <cellStyle name="20% - uthevingsfarge 4 3 6 6" xfId="44204" xr:uid="{00000000-0005-0000-0000-000025340000}"/>
    <cellStyle name="20% - uthevingsfarge 4 3 6_3. Chng in credit spreads" xfId="44205" xr:uid="{00000000-0005-0000-0000-000026340000}"/>
    <cellStyle name="20% - uthevingsfarge 4 3 7" xfId="14901" xr:uid="{00000000-0005-0000-0000-000027340000}"/>
    <cellStyle name="20% - uthevingsfarge 4 3 7 2" xfId="14902" xr:uid="{00000000-0005-0000-0000-000028340000}"/>
    <cellStyle name="20% - uthevingsfarge 4 3 7 2 2" xfId="44206" xr:uid="{00000000-0005-0000-0000-000029340000}"/>
    <cellStyle name="20% - uthevingsfarge 4 3 7 2_CCA" xfId="55847" xr:uid="{ECA22AC5-919C-43ED-AE87-BE3CA86E1B3D}"/>
    <cellStyle name="20% - uthevingsfarge 4 3 7 3" xfId="44207" xr:uid="{00000000-0005-0000-0000-00002A340000}"/>
    <cellStyle name="20% - uthevingsfarge 4 3 7_3. Chng in credit spreads" xfId="44208" xr:uid="{00000000-0005-0000-0000-00002B340000}"/>
    <cellStyle name="20% - uthevingsfarge 4 3 8" xfId="14903" xr:uid="{00000000-0005-0000-0000-00002C340000}"/>
    <cellStyle name="20% - uthevingsfarge 4 3 9" xfId="39063" xr:uid="{00000000-0005-0000-0000-00002D340000}"/>
    <cellStyle name="20% - uthevingsfarge 4 3_4 manuell" xfId="54341" xr:uid="{3547AAEE-FFA8-467F-8AA2-5B974EF199D4}"/>
    <cellStyle name="20% - uthevingsfarge 4 30" xfId="3338" xr:uid="{00000000-0005-0000-0000-00002F340000}"/>
    <cellStyle name="20% - uthevingsfarge 4 30 2" xfId="3339" xr:uid="{00000000-0005-0000-0000-000030340000}"/>
    <cellStyle name="20% - uthevingsfarge 4 30 2 2" xfId="3340" xr:uid="{00000000-0005-0000-0000-000031340000}"/>
    <cellStyle name="20% - uthevingsfarge 4 30 2 2 2" xfId="39075" xr:uid="{00000000-0005-0000-0000-000032340000}"/>
    <cellStyle name="20% - uthevingsfarge 4 30 2 2_CC1" xfId="54342" xr:uid="{0FCD63EC-2031-4945-ABD3-88F065747E05}"/>
    <cellStyle name="20% - uthevingsfarge 4 30 2 3" xfId="39076" xr:uid="{00000000-0005-0000-0000-000033340000}"/>
    <cellStyle name="20% - uthevingsfarge 4 30 2 4" xfId="39077" xr:uid="{00000000-0005-0000-0000-000034340000}"/>
    <cellStyle name="20% - uthevingsfarge 4 30 2 5" xfId="39078" xr:uid="{00000000-0005-0000-0000-000035340000}"/>
    <cellStyle name="20% - uthevingsfarge 4 30 2 6" xfId="39074" xr:uid="{00000000-0005-0000-0000-000036340000}"/>
    <cellStyle name="20% - uthevingsfarge 4 30 2_4 manuell" xfId="54343" xr:uid="{05E073DD-5CCC-4E3E-96F3-9BAEABF9BAC2}"/>
    <cellStyle name="20% - uthevingsfarge 4 30 3" xfId="3341" xr:uid="{00000000-0005-0000-0000-000038340000}"/>
    <cellStyle name="20% - uthevingsfarge 4 30 3 2" xfId="39079" xr:uid="{00000000-0005-0000-0000-000039340000}"/>
    <cellStyle name="20% - uthevingsfarge 4 30 3_CC1" xfId="54344" xr:uid="{300215B1-B13D-4031-AD95-E604E2D029DB}"/>
    <cellStyle name="20% - uthevingsfarge 4 30 4" xfId="39080" xr:uid="{00000000-0005-0000-0000-00003A340000}"/>
    <cellStyle name="20% - uthevingsfarge 4 30 5" xfId="39081" xr:uid="{00000000-0005-0000-0000-00003B340000}"/>
    <cellStyle name="20% - uthevingsfarge 4 30 6" xfId="39082" xr:uid="{00000000-0005-0000-0000-00003C340000}"/>
    <cellStyle name="20% - uthevingsfarge 4 30 7" xfId="39073" xr:uid="{00000000-0005-0000-0000-00003D340000}"/>
    <cellStyle name="20% - uthevingsfarge 4 30_4 manuell" xfId="54345" xr:uid="{B4853E96-2949-4761-A836-19A8539A6652}"/>
    <cellStyle name="20% - uthevingsfarge 4 31" xfId="3342" xr:uid="{00000000-0005-0000-0000-00003F340000}"/>
    <cellStyle name="20% - uthevingsfarge 4 31 2" xfId="3343" xr:uid="{00000000-0005-0000-0000-000040340000}"/>
    <cellStyle name="20% - uthevingsfarge 4 31 2 2" xfId="3344" xr:uid="{00000000-0005-0000-0000-000041340000}"/>
    <cellStyle name="20% - uthevingsfarge 4 31 2 2 2" xfId="39085" xr:uid="{00000000-0005-0000-0000-000042340000}"/>
    <cellStyle name="20% - uthevingsfarge 4 31 2 2_CC1" xfId="54346" xr:uid="{09AC40CD-D990-4DAD-81B5-AB14322A7887}"/>
    <cellStyle name="20% - uthevingsfarge 4 31 2 3" xfId="39086" xr:uid="{00000000-0005-0000-0000-000043340000}"/>
    <cellStyle name="20% - uthevingsfarge 4 31 2 4" xfId="39087" xr:uid="{00000000-0005-0000-0000-000044340000}"/>
    <cellStyle name="20% - uthevingsfarge 4 31 2 5" xfId="39088" xr:uid="{00000000-0005-0000-0000-000045340000}"/>
    <cellStyle name="20% - uthevingsfarge 4 31 2 6" xfId="39084" xr:uid="{00000000-0005-0000-0000-000046340000}"/>
    <cellStyle name="20% - uthevingsfarge 4 31 2_4 manuell" xfId="54347" xr:uid="{EA071418-61C7-4DAE-BD17-3A7D302A3306}"/>
    <cellStyle name="20% - uthevingsfarge 4 31 3" xfId="3345" xr:uid="{00000000-0005-0000-0000-000048340000}"/>
    <cellStyle name="20% - uthevingsfarge 4 31 3 2" xfId="39089" xr:uid="{00000000-0005-0000-0000-000049340000}"/>
    <cellStyle name="20% - uthevingsfarge 4 31 3_CC1" xfId="54348" xr:uid="{D6627B4E-D445-48E2-9CD6-BC8F41B09AFB}"/>
    <cellStyle name="20% - uthevingsfarge 4 31 4" xfId="39090" xr:uid="{00000000-0005-0000-0000-00004A340000}"/>
    <cellStyle name="20% - uthevingsfarge 4 31 5" xfId="39091" xr:uid="{00000000-0005-0000-0000-00004B340000}"/>
    <cellStyle name="20% - uthevingsfarge 4 31 6" xfId="39092" xr:uid="{00000000-0005-0000-0000-00004C340000}"/>
    <cellStyle name="20% - uthevingsfarge 4 31 7" xfId="39083" xr:uid="{00000000-0005-0000-0000-00004D340000}"/>
    <cellStyle name="20% - uthevingsfarge 4 31_4 manuell" xfId="54349" xr:uid="{5B6E204B-5263-4B3F-AA42-14499BDA80FA}"/>
    <cellStyle name="20% - uthevingsfarge 4 32" xfId="3346" xr:uid="{00000000-0005-0000-0000-00004F340000}"/>
    <cellStyle name="20% - uthevingsfarge 4 32 2" xfId="3347" xr:uid="{00000000-0005-0000-0000-000050340000}"/>
    <cellStyle name="20% - uthevingsfarge 4 32 2 2" xfId="3348" xr:uid="{00000000-0005-0000-0000-000051340000}"/>
    <cellStyle name="20% - uthevingsfarge 4 32 2 2 2" xfId="39095" xr:uid="{00000000-0005-0000-0000-000052340000}"/>
    <cellStyle name="20% - uthevingsfarge 4 32 2 2_CC1" xfId="54350" xr:uid="{A9018848-4BB4-4F97-A7FA-3A9993759952}"/>
    <cellStyle name="20% - uthevingsfarge 4 32 2 3" xfId="39096" xr:uid="{00000000-0005-0000-0000-000053340000}"/>
    <cellStyle name="20% - uthevingsfarge 4 32 2 4" xfId="39097" xr:uid="{00000000-0005-0000-0000-000054340000}"/>
    <cellStyle name="20% - uthevingsfarge 4 32 2 5" xfId="39098" xr:uid="{00000000-0005-0000-0000-000055340000}"/>
    <cellStyle name="20% - uthevingsfarge 4 32 2 6" xfId="39094" xr:uid="{00000000-0005-0000-0000-000056340000}"/>
    <cellStyle name="20% - uthevingsfarge 4 32 2_4 manuell" xfId="54351" xr:uid="{E4739CBB-D232-4EA8-8892-82D6DFB19727}"/>
    <cellStyle name="20% - uthevingsfarge 4 32 3" xfId="3349" xr:uid="{00000000-0005-0000-0000-000058340000}"/>
    <cellStyle name="20% - uthevingsfarge 4 32 3 2" xfId="39099" xr:uid="{00000000-0005-0000-0000-000059340000}"/>
    <cellStyle name="20% - uthevingsfarge 4 32 3_CC1" xfId="54352" xr:uid="{93C09B25-1E74-4A5B-9BDD-D5F00578F231}"/>
    <cellStyle name="20% - uthevingsfarge 4 32 4" xfId="39100" xr:uid="{00000000-0005-0000-0000-00005A340000}"/>
    <cellStyle name="20% - uthevingsfarge 4 32 5" xfId="39101" xr:uid="{00000000-0005-0000-0000-00005B340000}"/>
    <cellStyle name="20% - uthevingsfarge 4 32 6" xfId="39102" xr:uid="{00000000-0005-0000-0000-00005C340000}"/>
    <cellStyle name="20% - uthevingsfarge 4 32 7" xfId="39093" xr:uid="{00000000-0005-0000-0000-00005D340000}"/>
    <cellStyle name="20% - uthevingsfarge 4 32_4 manuell" xfId="54353" xr:uid="{4DE3470D-690A-4176-9D8B-D06EFF33F338}"/>
    <cellStyle name="20% - uthevingsfarge 4 33" xfId="3350" xr:uid="{00000000-0005-0000-0000-00005F340000}"/>
    <cellStyle name="20% - uthevingsfarge 4 33 2" xfId="3351" xr:uid="{00000000-0005-0000-0000-000060340000}"/>
    <cellStyle name="20% - uthevingsfarge 4 33 2 2" xfId="3352" xr:uid="{00000000-0005-0000-0000-000061340000}"/>
    <cellStyle name="20% - uthevingsfarge 4 33 2 2 2" xfId="39105" xr:uid="{00000000-0005-0000-0000-000062340000}"/>
    <cellStyle name="20% - uthevingsfarge 4 33 2 2_CC1" xfId="54354" xr:uid="{7B1CB92D-B6C2-41FB-AF1A-73CA2308A23E}"/>
    <cellStyle name="20% - uthevingsfarge 4 33 2 3" xfId="39106" xr:uid="{00000000-0005-0000-0000-000063340000}"/>
    <cellStyle name="20% - uthevingsfarge 4 33 2 4" xfId="39107" xr:uid="{00000000-0005-0000-0000-000064340000}"/>
    <cellStyle name="20% - uthevingsfarge 4 33 2 5" xfId="39108" xr:uid="{00000000-0005-0000-0000-000065340000}"/>
    <cellStyle name="20% - uthevingsfarge 4 33 2 6" xfId="39104" xr:uid="{00000000-0005-0000-0000-000066340000}"/>
    <cellStyle name="20% - uthevingsfarge 4 33 2_4 manuell" xfId="54355" xr:uid="{41EFAB83-BB4A-48AC-862A-3EF5791506A6}"/>
    <cellStyle name="20% - uthevingsfarge 4 33 3" xfId="3353" xr:uid="{00000000-0005-0000-0000-000068340000}"/>
    <cellStyle name="20% - uthevingsfarge 4 33 3 2" xfId="39109" xr:uid="{00000000-0005-0000-0000-000069340000}"/>
    <cellStyle name="20% - uthevingsfarge 4 33 3_CC1" xfId="54356" xr:uid="{84170D4D-921A-4A02-95A3-AA28BFC2EDFB}"/>
    <cellStyle name="20% - uthevingsfarge 4 33 4" xfId="39110" xr:uid="{00000000-0005-0000-0000-00006A340000}"/>
    <cellStyle name="20% - uthevingsfarge 4 33 5" xfId="39111" xr:uid="{00000000-0005-0000-0000-00006B340000}"/>
    <cellStyle name="20% - uthevingsfarge 4 33 6" xfId="39112" xr:uid="{00000000-0005-0000-0000-00006C340000}"/>
    <cellStyle name="20% - uthevingsfarge 4 33 7" xfId="39103" xr:uid="{00000000-0005-0000-0000-00006D340000}"/>
    <cellStyle name="20% - uthevingsfarge 4 33_4 manuell" xfId="54357" xr:uid="{0503A4D0-56A1-4BEC-BC4A-9E0BB837697F}"/>
    <cellStyle name="20% - uthevingsfarge 4 34" xfId="3354" xr:uid="{00000000-0005-0000-0000-00006F340000}"/>
    <cellStyle name="20% - uthevingsfarge 4 34 2" xfId="3355" xr:uid="{00000000-0005-0000-0000-000070340000}"/>
    <cellStyle name="20% - uthevingsfarge 4 34 2 2" xfId="3356" xr:uid="{00000000-0005-0000-0000-000071340000}"/>
    <cellStyle name="20% - uthevingsfarge 4 34 2 2 2" xfId="39115" xr:uid="{00000000-0005-0000-0000-000072340000}"/>
    <cellStyle name="20% - uthevingsfarge 4 34 2 2_CC1" xfId="54358" xr:uid="{CDC0F997-69CD-4C86-8D6D-F962A5E6C47F}"/>
    <cellStyle name="20% - uthevingsfarge 4 34 2 3" xfId="39116" xr:uid="{00000000-0005-0000-0000-000073340000}"/>
    <cellStyle name="20% - uthevingsfarge 4 34 2 4" xfId="39117" xr:uid="{00000000-0005-0000-0000-000074340000}"/>
    <cellStyle name="20% - uthevingsfarge 4 34 2 5" xfId="39118" xr:uid="{00000000-0005-0000-0000-000075340000}"/>
    <cellStyle name="20% - uthevingsfarge 4 34 2 6" xfId="39114" xr:uid="{00000000-0005-0000-0000-000076340000}"/>
    <cellStyle name="20% - uthevingsfarge 4 34 2_4 manuell" xfId="54359" xr:uid="{D342F5BA-315E-4268-BE6B-7A3E63ADF9BE}"/>
    <cellStyle name="20% - uthevingsfarge 4 34 3" xfId="3357" xr:uid="{00000000-0005-0000-0000-000078340000}"/>
    <cellStyle name="20% - uthevingsfarge 4 34 3 2" xfId="39119" xr:uid="{00000000-0005-0000-0000-000079340000}"/>
    <cellStyle name="20% - uthevingsfarge 4 34 3_CC1" xfId="54360" xr:uid="{A48A79E1-6A7A-4C91-9732-9CCFC82709CB}"/>
    <cellStyle name="20% - uthevingsfarge 4 34 4" xfId="39120" xr:uid="{00000000-0005-0000-0000-00007A340000}"/>
    <cellStyle name="20% - uthevingsfarge 4 34 5" xfId="39121" xr:uid="{00000000-0005-0000-0000-00007B340000}"/>
    <cellStyle name="20% - uthevingsfarge 4 34 6" xfId="39122" xr:uid="{00000000-0005-0000-0000-00007C340000}"/>
    <cellStyle name="20% - uthevingsfarge 4 34 7" xfId="39113" xr:uid="{00000000-0005-0000-0000-00007D340000}"/>
    <cellStyle name="20% - uthevingsfarge 4 34_4 manuell" xfId="54361" xr:uid="{07B505F9-876F-48ED-B7A6-B6453F282431}"/>
    <cellStyle name="20% - uthevingsfarge 4 35" xfId="3358" xr:uid="{00000000-0005-0000-0000-00007F340000}"/>
    <cellStyle name="20% - uthevingsfarge 4 35 2" xfId="3359" xr:uid="{00000000-0005-0000-0000-000080340000}"/>
    <cellStyle name="20% - uthevingsfarge 4 35 2 2" xfId="3360" xr:uid="{00000000-0005-0000-0000-000081340000}"/>
    <cellStyle name="20% - uthevingsfarge 4 35 2 2 2" xfId="39125" xr:uid="{00000000-0005-0000-0000-000082340000}"/>
    <cellStyle name="20% - uthevingsfarge 4 35 2 2_CC1" xfId="54362" xr:uid="{C0B69CF1-A2E7-4FC5-A472-FDB889A1EFD4}"/>
    <cellStyle name="20% - uthevingsfarge 4 35 2 3" xfId="39126" xr:uid="{00000000-0005-0000-0000-000083340000}"/>
    <cellStyle name="20% - uthevingsfarge 4 35 2 4" xfId="39127" xr:uid="{00000000-0005-0000-0000-000084340000}"/>
    <cellStyle name="20% - uthevingsfarge 4 35 2 5" xfId="39128" xr:uid="{00000000-0005-0000-0000-000085340000}"/>
    <cellStyle name="20% - uthevingsfarge 4 35 2 6" xfId="39124" xr:uid="{00000000-0005-0000-0000-000086340000}"/>
    <cellStyle name="20% - uthevingsfarge 4 35 2_4 manuell" xfId="54363" xr:uid="{FB3D754E-4D8F-46B8-A3AB-15F085A7901A}"/>
    <cellStyle name="20% - uthevingsfarge 4 35 3" xfId="3361" xr:uid="{00000000-0005-0000-0000-000088340000}"/>
    <cellStyle name="20% - uthevingsfarge 4 35 3 2" xfId="39129" xr:uid="{00000000-0005-0000-0000-000089340000}"/>
    <cellStyle name="20% - uthevingsfarge 4 35 3_CC1" xfId="54364" xr:uid="{2DF723AD-CD41-4612-81E4-DFDDDEF14264}"/>
    <cellStyle name="20% - uthevingsfarge 4 35 4" xfId="39130" xr:uid="{00000000-0005-0000-0000-00008A340000}"/>
    <cellStyle name="20% - uthevingsfarge 4 35 5" xfId="39131" xr:uid="{00000000-0005-0000-0000-00008B340000}"/>
    <cellStyle name="20% - uthevingsfarge 4 35 6" xfId="39132" xr:uid="{00000000-0005-0000-0000-00008C340000}"/>
    <cellStyle name="20% - uthevingsfarge 4 35 7" xfId="39123" xr:uid="{00000000-0005-0000-0000-00008D340000}"/>
    <cellStyle name="20% - uthevingsfarge 4 35_4 manuell" xfId="54365" xr:uid="{98953434-7E40-4467-89D3-9CB4BC256EF5}"/>
    <cellStyle name="20% - uthevingsfarge 4 36" xfId="3362" xr:uid="{00000000-0005-0000-0000-00008F340000}"/>
    <cellStyle name="20% - uthevingsfarge 4 36 2" xfId="3363" xr:uid="{00000000-0005-0000-0000-000090340000}"/>
    <cellStyle name="20% - uthevingsfarge 4 36 2 2" xfId="3364" xr:uid="{00000000-0005-0000-0000-000091340000}"/>
    <cellStyle name="20% - uthevingsfarge 4 36 2 2 2" xfId="39135" xr:uid="{00000000-0005-0000-0000-000092340000}"/>
    <cellStyle name="20% - uthevingsfarge 4 36 2 2_CC1" xfId="54366" xr:uid="{50867D7C-46E2-4D53-ADAD-B2EDD706D85E}"/>
    <cellStyle name="20% - uthevingsfarge 4 36 2 3" xfId="39136" xr:uid="{00000000-0005-0000-0000-000093340000}"/>
    <cellStyle name="20% - uthevingsfarge 4 36 2 4" xfId="39137" xr:uid="{00000000-0005-0000-0000-000094340000}"/>
    <cellStyle name="20% - uthevingsfarge 4 36 2 5" xfId="39138" xr:uid="{00000000-0005-0000-0000-000095340000}"/>
    <cellStyle name="20% - uthevingsfarge 4 36 2 6" xfId="39134" xr:uid="{00000000-0005-0000-0000-000096340000}"/>
    <cellStyle name="20% - uthevingsfarge 4 36 2_4 manuell" xfId="54367" xr:uid="{5AFC36A5-45C2-4BC5-94DB-A23300EF4162}"/>
    <cellStyle name="20% - uthevingsfarge 4 36 3" xfId="3365" xr:uid="{00000000-0005-0000-0000-000098340000}"/>
    <cellStyle name="20% - uthevingsfarge 4 36 3 2" xfId="39139" xr:uid="{00000000-0005-0000-0000-000099340000}"/>
    <cellStyle name="20% - uthevingsfarge 4 36 3_CC1" xfId="54368" xr:uid="{63C32B59-F920-4234-9F08-F1753825E543}"/>
    <cellStyle name="20% - uthevingsfarge 4 36 4" xfId="39140" xr:uid="{00000000-0005-0000-0000-00009A340000}"/>
    <cellStyle name="20% - uthevingsfarge 4 36 5" xfId="39141" xr:uid="{00000000-0005-0000-0000-00009B340000}"/>
    <cellStyle name="20% - uthevingsfarge 4 36 6" xfId="39142" xr:uid="{00000000-0005-0000-0000-00009C340000}"/>
    <cellStyle name="20% - uthevingsfarge 4 36 7" xfId="39133" xr:uid="{00000000-0005-0000-0000-00009D340000}"/>
    <cellStyle name="20% - uthevingsfarge 4 36_4 manuell" xfId="54369" xr:uid="{8009DCFF-71EE-4D01-A27F-A5669BDE4BDC}"/>
    <cellStyle name="20% - uthevingsfarge 4 37" xfId="3366" xr:uid="{00000000-0005-0000-0000-00009F340000}"/>
    <cellStyle name="20% - uthevingsfarge 4 37 2" xfId="3367" xr:uid="{00000000-0005-0000-0000-0000A0340000}"/>
    <cellStyle name="20% - uthevingsfarge 4 37 2 2" xfId="3368" xr:uid="{00000000-0005-0000-0000-0000A1340000}"/>
    <cellStyle name="20% - uthevingsfarge 4 37 2 2 2" xfId="39145" xr:uid="{00000000-0005-0000-0000-0000A2340000}"/>
    <cellStyle name="20% - uthevingsfarge 4 37 2 2_CC1" xfId="54370" xr:uid="{2A8C546B-69CD-4782-A070-C222AAEDB4FC}"/>
    <cellStyle name="20% - uthevingsfarge 4 37 2 3" xfId="39146" xr:uid="{00000000-0005-0000-0000-0000A3340000}"/>
    <cellStyle name="20% - uthevingsfarge 4 37 2 4" xfId="39147" xr:uid="{00000000-0005-0000-0000-0000A4340000}"/>
    <cellStyle name="20% - uthevingsfarge 4 37 2 5" xfId="39148" xr:uid="{00000000-0005-0000-0000-0000A5340000}"/>
    <cellStyle name="20% - uthevingsfarge 4 37 2 6" xfId="39144" xr:uid="{00000000-0005-0000-0000-0000A6340000}"/>
    <cellStyle name="20% - uthevingsfarge 4 37 2_4 manuell" xfId="54371" xr:uid="{AB7469E8-6064-4A3D-B0B1-8556C6DAE0C6}"/>
    <cellStyle name="20% - uthevingsfarge 4 37 3" xfId="3369" xr:uid="{00000000-0005-0000-0000-0000A8340000}"/>
    <cellStyle name="20% - uthevingsfarge 4 37 3 2" xfId="39149" xr:uid="{00000000-0005-0000-0000-0000A9340000}"/>
    <cellStyle name="20% - uthevingsfarge 4 37 3_CC1" xfId="54372" xr:uid="{B047221D-33D1-4326-808B-851D48899678}"/>
    <cellStyle name="20% - uthevingsfarge 4 37 4" xfId="39150" xr:uid="{00000000-0005-0000-0000-0000AA340000}"/>
    <cellStyle name="20% - uthevingsfarge 4 37 5" xfId="39151" xr:uid="{00000000-0005-0000-0000-0000AB340000}"/>
    <cellStyle name="20% - uthevingsfarge 4 37 6" xfId="39152" xr:uid="{00000000-0005-0000-0000-0000AC340000}"/>
    <cellStyle name="20% - uthevingsfarge 4 37 7" xfId="39143" xr:uid="{00000000-0005-0000-0000-0000AD340000}"/>
    <cellStyle name="20% - uthevingsfarge 4 37_4 manuell" xfId="54373" xr:uid="{F868E436-2B56-404B-B1DC-E59E7991092E}"/>
    <cellStyle name="20% - uthevingsfarge 4 38" xfId="3370" xr:uid="{00000000-0005-0000-0000-0000AF340000}"/>
    <cellStyle name="20% - uthevingsfarge 4 38 2" xfId="3371" xr:uid="{00000000-0005-0000-0000-0000B0340000}"/>
    <cellStyle name="20% - uthevingsfarge 4 38 2 2" xfId="3372" xr:uid="{00000000-0005-0000-0000-0000B1340000}"/>
    <cellStyle name="20% - uthevingsfarge 4 38 2 2 2" xfId="39155" xr:uid="{00000000-0005-0000-0000-0000B2340000}"/>
    <cellStyle name="20% - uthevingsfarge 4 38 2 2_CC1" xfId="54374" xr:uid="{E1755485-9886-4F6E-8D49-FEFFFF50769E}"/>
    <cellStyle name="20% - uthevingsfarge 4 38 2 3" xfId="39156" xr:uid="{00000000-0005-0000-0000-0000B3340000}"/>
    <cellStyle name="20% - uthevingsfarge 4 38 2 4" xfId="39157" xr:uid="{00000000-0005-0000-0000-0000B4340000}"/>
    <cellStyle name="20% - uthevingsfarge 4 38 2 5" xfId="39158" xr:uid="{00000000-0005-0000-0000-0000B5340000}"/>
    <cellStyle name="20% - uthevingsfarge 4 38 2 6" xfId="39154" xr:uid="{00000000-0005-0000-0000-0000B6340000}"/>
    <cellStyle name="20% - uthevingsfarge 4 38 2_4 manuell" xfId="54375" xr:uid="{54331235-DD13-4325-A896-6759566F12AA}"/>
    <cellStyle name="20% - uthevingsfarge 4 38 3" xfId="3373" xr:uid="{00000000-0005-0000-0000-0000B8340000}"/>
    <cellStyle name="20% - uthevingsfarge 4 38 3 2" xfId="39159" xr:uid="{00000000-0005-0000-0000-0000B9340000}"/>
    <cellStyle name="20% - uthevingsfarge 4 38 3_CC1" xfId="54376" xr:uid="{FA36F1E4-6B16-4D42-B15F-25E0EA8C7356}"/>
    <cellStyle name="20% - uthevingsfarge 4 38 4" xfId="39160" xr:uid="{00000000-0005-0000-0000-0000BA340000}"/>
    <cellStyle name="20% - uthevingsfarge 4 38 5" xfId="39161" xr:uid="{00000000-0005-0000-0000-0000BB340000}"/>
    <cellStyle name="20% - uthevingsfarge 4 38 6" xfId="39162" xr:uid="{00000000-0005-0000-0000-0000BC340000}"/>
    <cellStyle name="20% - uthevingsfarge 4 38 7" xfId="39153" xr:uid="{00000000-0005-0000-0000-0000BD340000}"/>
    <cellStyle name="20% - uthevingsfarge 4 38_4 manuell" xfId="54377" xr:uid="{20CEFEEB-C725-4457-830D-C5D89CC4C447}"/>
    <cellStyle name="20% - uthevingsfarge 4 39" xfId="3374" xr:uid="{00000000-0005-0000-0000-0000BF340000}"/>
    <cellStyle name="20% - uthevingsfarge 4 39 2" xfId="3375" xr:uid="{00000000-0005-0000-0000-0000C0340000}"/>
    <cellStyle name="20% - uthevingsfarge 4 39 2 2" xfId="3376" xr:uid="{00000000-0005-0000-0000-0000C1340000}"/>
    <cellStyle name="20% - uthevingsfarge 4 39 2 2 2" xfId="39165" xr:uid="{00000000-0005-0000-0000-0000C2340000}"/>
    <cellStyle name="20% - uthevingsfarge 4 39 2 2_CC1" xfId="54378" xr:uid="{0A38EDAB-C1CA-4BD7-82A7-F621877229EF}"/>
    <cellStyle name="20% - uthevingsfarge 4 39 2 3" xfId="39166" xr:uid="{00000000-0005-0000-0000-0000C3340000}"/>
    <cellStyle name="20% - uthevingsfarge 4 39 2 4" xfId="39167" xr:uid="{00000000-0005-0000-0000-0000C4340000}"/>
    <cellStyle name="20% - uthevingsfarge 4 39 2 5" xfId="39168" xr:uid="{00000000-0005-0000-0000-0000C5340000}"/>
    <cellStyle name="20% - uthevingsfarge 4 39 2 6" xfId="39164" xr:uid="{00000000-0005-0000-0000-0000C6340000}"/>
    <cellStyle name="20% - uthevingsfarge 4 39 2_4 manuell" xfId="54379" xr:uid="{EFABAF6B-FEA7-4D35-8F15-3F112D34603C}"/>
    <cellStyle name="20% - uthevingsfarge 4 39 3" xfId="3377" xr:uid="{00000000-0005-0000-0000-0000C8340000}"/>
    <cellStyle name="20% - uthevingsfarge 4 39 3 2" xfId="39169" xr:uid="{00000000-0005-0000-0000-0000C9340000}"/>
    <cellStyle name="20% - uthevingsfarge 4 39 3_CC1" xfId="54380" xr:uid="{5F039D36-A9AD-48B2-BD28-9D45214419D5}"/>
    <cellStyle name="20% - uthevingsfarge 4 39 4" xfId="39170" xr:uid="{00000000-0005-0000-0000-0000CA340000}"/>
    <cellStyle name="20% - uthevingsfarge 4 39 5" xfId="39171" xr:uid="{00000000-0005-0000-0000-0000CB340000}"/>
    <cellStyle name="20% - uthevingsfarge 4 39 6" xfId="39172" xr:uid="{00000000-0005-0000-0000-0000CC340000}"/>
    <cellStyle name="20% - uthevingsfarge 4 39 7" xfId="39163" xr:uid="{00000000-0005-0000-0000-0000CD340000}"/>
    <cellStyle name="20% - uthevingsfarge 4 39_4 manuell" xfId="54381" xr:uid="{B8813C4C-7C80-4F42-AA4D-2277401E9AAF}"/>
    <cellStyle name="20% - uthevingsfarge 4 4" xfId="3378" xr:uid="{00000000-0005-0000-0000-0000CF340000}"/>
    <cellStyle name="20% - uthevingsfarge 4 4 10" xfId="44209" xr:uid="{00000000-0005-0000-0000-0000D0340000}"/>
    <cellStyle name="20% - uthevingsfarge 4 4 2" xfId="3379" xr:uid="{00000000-0005-0000-0000-0000D1340000}"/>
    <cellStyle name="20% - uthevingsfarge 4 4 2 2" xfId="3380" xr:uid="{00000000-0005-0000-0000-0000D2340000}"/>
    <cellStyle name="20% - uthevingsfarge 4 4 2 2 2" xfId="14904" xr:uid="{00000000-0005-0000-0000-0000D3340000}"/>
    <cellStyle name="20% - uthevingsfarge 4 4 2 2 2 2" xfId="44210" xr:uid="{00000000-0005-0000-0000-0000D4340000}"/>
    <cellStyle name="20% - uthevingsfarge 4 4 2 2 2_CCA" xfId="55848" xr:uid="{EB5A6C5C-1CEF-4C15-92A7-A51282FB06AF}"/>
    <cellStyle name="20% - uthevingsfarge 4 4 2 2 3" xfId="39175" xr:uid="{00000000-0005-0000-0000-0000D5340000}"/>
    <cellStyle name="20% - uthevingsfarge 4 4 2 2_3. Chng in credit spreads" xfId="44211" xr:uid="{00000000-0005-0000-0000-0000D6340000}"/>
    <cellStyle name="20% - uthevingsfarge 4 4 2 3" xfId="14905" xr:uid="{00000000-0005-0000-0000-0000D7340000}"/>
    <cellStyle name="20% - uthevingsfarge 4 4 2 3 2" xfId="39176" xr:uid="{00000000-0005-0000-0000-0000D8340000}"/>
    <cellStyle name="20% - uthevingsfarge 4 4 2 3 2 2" xfId="44212" xr:uid="{00000000-0005-0000-0000-0000D9340000}"/>
    <cellStyle name="20% - uthevingsfarge 4 4 2 3 2_CCA" xfId="55849" xr:uid="{A0A592C8-FF38-455D-A59E-3CC92DFB8608}"/>
    <cellStyle name="20% - uthevingsfarge 4 4 2 3 3" xfId="44213" xr:uid="{00000000-0005-0000-0000-0000DA340000}"/>
    <cellStyle name="20% - uthevingsfarge 4 4 2 3_3. Chng in credit spreads" xfId="44214" xr:uid="{00000000-0005-0000-0000-0000DB340000}"/>
    <cellStyle name="20% - uthevingsfarge 4 4 2 4" xfId="39177" xr:uid="{00000000-0005-0000-0000-0000DC340000}"/>
    <cellStyle name="20% - uthevingsfarge 4 4 2 4 2" xfId="44215" xr:uid="{00000000-0005-0000-0000-0000DD340000}"/>
    <cellStyle name="20% - uthevingsfarge 4 4 2 4_CCA" xfId="55850" xr:uid="{66152A79-F4ED-450E-89A0-2EDA4B2813A3}"/>
    <cellStyle name="20% - uthevingsfarge 4 4 2 5" xfId="39178" xr:uid="{00000000-0005-0000-0000-0000DE340000}"/>
    <cellStyle name="20% - uthevingsfarge 4 4 2 6" xfId="39174" xr:uid="{00000000-0005-0000-0000-0000DF340000}"/>
    <cellStyle name="20% - uthevingsfarge 4 4 2 7" xfId="44216" xr:uid="{00000000-0005-0000-0000-0000E0340000}"/>
    <cellStyle name="20% - uthevingsfarge 4 4 2 8" xfId="44217" xr:uid="{00000000-0005-0000-0000-0000E1340000}"/>
    <cellStyle name="20% - uthevingsfarge 4 4 2_3. Chng in credit spreads" xfId="44218" xr:uid="{00000000-0005-0000-0000-0000E2340000}"/>
    <cellStyle name="20% - uthevingsfarge 4 4 3" xfId="3381" xr:uid="{00000000-0005-0000-0000-0000E3340000}"/>
    <cellStyle name="20% - uthevingsfarge 4 4 3 2" xfId="14906" xr:uid="{00000000-0005-0000-0000-0000E4340000}"/>
    <cellStyle name="20% - uthevingsfarge 4 4 3 2 2" xfId="44219" xr:uid="{00000000-0005-0000-0000-0000E5340000}"/>
    <cellStyle name="20% - uthevingsfarge 4 4 3 2_CCA" xfId="55851" xr:uid="{ADC95BB1-23EC-447A-832C-AD343BA4ED02}"/>
    <cellStyle name="20% - uthevingsfarge 4 4 3 3" xfId="14907" xr:uid="{00000000-0005-0000-0000-0000E6340000}"/>
    <cellStyle name="20% - uthevingsfarge 4 4 3 4" xfId="39179" xr:uid="{00000000-0005-0000-0000-0000E7340000}"/>
    <cellStyle name="20% - uthevingsfarge 4 4 3 5" xfId="44220" xr:uid="{00000000-0005-0000-0000-0000E8340000}"/>
    <cellStyle name="20% - uthevingsfarge 4 4 3 6" xfId="44221" xr:uid="{00000000-0005-0000-0000-0000E9340000}"/>
    <cellStyle name="20% - uthevingsfarge 4 4 3_3. Chng in credit spreads" xfId="44222" xr:uid="{00000000-0005-0000-0000-0000EA340000}"/>
    <cellStyle name="20% - uthevingsfarge 4 4 4" xfId="14908" xr:uid="{00000000-0005-0000-0000-0000EB340000}"/>
    <cellStyle name="20% - uthevingsfarge 4 4 4 2" xfId="14909" xr:uid="{00000000-0005-0000-0000-0000EC340000}"/>
    <cellStyle name="20% - uthevingsfarge 4 4 4 2 2" xfId="44223" xr:uid="{00000000-0005-0000-0000-0000ED340000}"/>
    <cellStyle name="20% - uthevingsfarge 4 4 4 2_CCA" xfId="55852" xr:uid="{CA41629A-CF85-4CF3-80A2-39B098593288}"/>
    <cellStyle name="20% - uthevingsfarge 4 4 4 3" xfId="14910" xr:uid="{00000000-0005-0000-0000-0000EE340000}"/>
    <cellStyle name="20% - uthevingsfarge 4 4 4 4" xfId="39180" xr:uid="{00000000-0005-0000-0000-0000EF340000}"/>
    <cellStyle name="20% - uthevingsfarge 4 4 4 5" xfId="44224" xr:uid="{00000000-0005-0000-0000-0000F0340000}"/>
    <cellStyle name="20% - uthevingsfarge 4 4 4 6" xfId="44225" xr:uid="{00000000-0005-0000-0000-0000F1340000}"/>
    <cellStyle name="20% - uthevingsfarge 4 4 4_3. Chng in credit spreads" xfId="44226" xr:uid="{00000000-0005-0000-0000-0000F2340000}"/>
    <cellStyle name="20% - uthevingsfarge 4 4 5" xfId="14911" xr:uid="{00000000-0005-0000-0000-0000F3340000}"/>
    <cellStyle name="20% - uthevingsfarge 4 4 5 2" xfId="14912" xr:uid="{00000000-0005-0000-0000-0000F4340000}"/>
    <cellStyle name="20% - uthevingsfarge 4 4 5 3" xfId="14913" xr:uid="{00000000-0005-0000-0000-0000F5340000}"/>
    <cellStyle name="20% - uthevingsfarge 4 4 5 4" xfId="39181" xr:uid="{00000000-0005-0000-0000-0000F6340000}"/>
    <cellStyle name="20% - uthevingsfarge 4 4 5 5" xfId="44227" xr:uid="{00000000-0005-0000-0000-0000F7340000}"/>
    <cellStyle name="20% - uthevingsfarge 4 4 5 6" xfId="44228" xr:uid="{00000000-0005-0000-0000-0000F8340000}"/>
    <cellStyle name="20% - uthevingsfarge 4 4 5_AVA DVA EL" xfId="14914" xr:uid="{00000000-0005-0000-0000-0000F9340000}"/>
    <cellStyle name="20% - uthevingsfarge 4 4 6" xfId="14915" xr:uid="{00000000-0005-0000-0000-0000FA340000}"/>
    <cellStyle name="20% - uthevingsfarge 4 4 6 2" xfId="14916" xr:uid="{00000000-0005-0000-0000-0000FB340000}"/>
    <cellStyle name="20% - uthevingsfarge 4 4 6 3" xfId="39182" xr:uid="{00000000-0005-0000-0000-0000FC340000}"/>
    <cellStyle name="20% - uthevingsfarge 4 4 6_AVA DVA EL" xfId="14917" xr:uid="{00000000-0005-0000-0000-0000FD340000}"/>
    <cellStyle name="20% - uthevingsfarge 4 4 7" xfId="14918" xr:uid="{00000000-0005-0000-0000-0000FE340000}"/>
    <cellStyle name="20% - uthevingsfarge 4 4 8" xfId="39173" xr:uid="{00000000-0005-0000-0000-0000FF340000}"/>
    <cellStyle name="20% - uthevingsfarge 4 4 9" xfId="44229" xr:uid="{00000000-0005-0000-0000-000000350000}"/>
    <cellStyle name="20% - uthevingsfarge 4 4_3. Chng in credit spreads" xfId="44230" xr:uid="{00000000-0005-0000-0000-000001350000}"/>
    <cellStyle name="20% - uthevingsfarge 4 40" xfId="3382" xr:uid="{00000000-0005-0000-0000-000002350000}"/>
    <cellStyle name="20% - uthevingsfarge 4 40 2" xfId="3383" xr:uid="{00000000-0005-0000-0000-000003350000}"/>
    <cellStyle name="20% - uthevingsfarge 4 40 2 2" xfId="3384" xr:uid="{00000000-0005-0000-0000-000004350000}"/>
    <cellStyle name="20% - uthevingsfarge 4 40 2 2 2" xfId="39185" xr:uid="{00000000-0005-0000-0000-000005350000}"/>
    <cellStyle name="20% - uthevingsfarge 4 40 2 2_CC1" xfId="54382" xr:uid="{FD1D3374-D478-49C9-8958-FA775D7D3D6B}"/>
    <cellStyle name="20% - uthevingsfarge 4 40 2 3" xfId="39186" xr:uid="{00000000-0005-0000-0000-000006350000}"/>
    <cellStyle name="20% - uthevingsfarge 4 40 2 4" xfId="39187" xr:uid="{00000000-0005-0000-0000-000007350000}"/>
    <cellStyle name="20% - uthevingsfarge 4 40 2 5" xfId="39188" xr:uid="{00000000-0005-0000-0000-000008350000}"/>
    <cellStyle name="20% - uthevingsfarge 4 40 2 6" xfId="39184" xr:uid="{00000000-0005-0000-0000-000009350000}"/>
    <cellStyle name="20% - uthevingsfarge 4 40 2_4 manuell" xfId="54383" xr:uid="{40875BF0-E706-40BC-BD0B-33AAA5AB057C}"/>
    <cellStyle name="20% - uthevingsfarge 4 40 3" xfId="3385" xr:uid="{00000000-0005-0000-0000-00000B350000}"/>
    <cellStyle name="20% - uthevingsfarge 4 40 3 2" xfId="39189" xr:uid="{00000000-0005-0000-0000-00000C350000}"/>
    <cellStyle name="20% - uthevingsfarge 4 40 3_CC1" xfId="54384" xr:uid="{E85883DE-E1B1-40E5-9E87-1EB2739AF071}"/>
    <cellStyle name="20% - uthevingsfarge 4 40 4" xfId="39190" xr:uid="{00000000-0005-0000-0000-00000D350000}"/>
    <cellStyle name="20% - uthevingsfarge 4 40 5" xfId="39191" xr:uid="{00000000-0005-0000-0000-00000E350000}"/>
    <cellStyle name="20% - uthevingsfarge 4 40 6" xfId="39192" xr:uid="{00000000-0005-0000-0000-00000F350000}"/>
    <cellStyle name="20% - uthevingsfarge 4 40 7" xfId="39183" xr:uid="{00000000-0005-0000-0000-000010350000}"/>
    <cellStyle name="20% - uthevingsfarge 4 40_4 manuell" xfId="54385" xr:uid="{C72DFA5F-BAFE-4348-A30E-5BAEB26F6D18}"/>
    <cellStyle name="20% - uthevingsfarge 4 41" xfId="3386" xr:uid="{00000000-0005-0000-0000-000012350000}"/>
    <cellStyle name="20% - uthevingsfarge 4 41 2" xfId="3387" xr:uid="{00000000-0005-0000-0000-000013350000}"/>
    <cellStyle name="20% - uthevingsfarge 4 41 2 2" xfId="3388" xr:uid="{00000000-0005-0000-0000-000014350000}"/>
    <cellStyle name="20% - uthevingsfarge 4 41 2 2 2" xfId="39195" xr:uid="{00000000-0005-0000-0000-000015350000}"/>
    <cellStyle name="20% - uthevingsfarge 4 41 2 2_CC1" xfId="54386" xr:uid="{4A14C226-1413-4DB1-996A-DA0B774577E2}"/>
    <cellStyle name="20% - uthevingsfarge 4 41 2 3" xfId="39196" xr:uid="{00000000-0005-0000-0000-000016350000}"/>
    <cellStyle name="20% - uthevingsfarge 4 41 2 4" xfId="39197" xr:uid="{00000000-0005-0000-0000-000017350000}"/>
    <cellStyle name="20% - uthevingsfarge 4 41 2 5" xfId="39198" xr:uid="{00000000-0005-0000-0000-000018350000}"/>
    <cellStyle name="20% - uthevingsfarge 4 41 2 6" xfId="39194" xr:uid="{00000000-0005-0000-0000-000019350000}"/>
    <cellStyle name="20% - uthevingsfarge 4 41 2_4 manuell" xfId="54387" xr:uid="{3507323A-7811-4451-B777-F45A9157CD73}"/>
    <cellStyle name="20% - uthevingsfarge 4 41 3" xfId="3389" xr:uid="{00000000-0005-0000-0000-00001B350000}"/>
    <cellStyle name="20% - uthevingsfarge 4 41 3 2" xfId="39199" xr:uid="{00000000-0005-0000-0000-00001C350000}"/>
    <cellStyle name="20% - uthevingsfarge 4 41 3_CC1" xfId="54388" xr:uid="{DC17A216-F40D-41B0-85EE-C66A07E4A041}"/>
    <cellStyle name="20% - uthevingsfarge 4 41 4" xfId="39200" xr:uid="{00000000-0005-0000-0000-00001D350000}"/>
    <cellStyle name="20% - uthevingsfarge 4 41 5" xfId="39201" xr:uid="{00000000-0005-0000-0000-00001E350000}"/>
    <cellStyle name="20% - uthevingsfarge 4 41 6" xfId="39202" xr:uid="{00000000-0005-0000-0000-00001F350000}"/>
    <cellStyle name="20% - uthevingsfarge 4 41 7" xfId="39193" xr:uid="{00000000-0005-0000-0000-000020350000}"/>
    <cellStyle name="20% - uthevingsfarge 4 41_4 manuell" xfId="54389" xr:uid="{6FF8D6D3-E3B5-4A67-80B0-D385CBF4A15E}"/>
    <cellStyle name="20% - uthevingsfarge 4 42" xfId="3390" xr:uid="{00000000-0005-0000-0000-000022350000}"/>
    <cellStyle name="20% - uthevingsfarge 4 42 2" xfId="3391" xr:uid="{00000000-0005-0000-0000-000023350000}"/>
    <cellStyle name="20% - uthevingsfarge 4 42 2 2" xfId="3392" xr:uid="{00000000-0005-0000-0000-000024350000}"/>
    <cellStyle name="20% - uthevingsfarge 4 42 2 2 2" xfId="39205" xr:uid="{00000000-0005-0000-0000-000025350000}"/>
    <cellStyle name="20% - uthevingsfarge 4 42 2 2_CC1" xfId="54390" xr:uid="{5DAE915B-D170-461C-979B-A84FADB546BE}"/>
    <cellStyle name="20% - uthevingsfarge 4 42 2 3" xfId="39206" xr:uid="{00000000-0005-0000-0000-000026350000}"/>
    <cellStyle name="20% - uthevingsfarge 4 42 2 4" xfId="39207" xr:uid="{00000000-0005-0000-0000-000027350000}"/>
    <cellStyle name="20% - uthevingsfarge 4 42 2 5" xfId="39208" xr:uid="{00000000-0005-0000-0000-000028350000}"/>
    <cellStyle name="20% - uthevingsfarge 4 42 2 6" xfId="39204" xr:uid="{00000000-0005-0000-0000-000029350000}"/>
    <cellStyle name="20% - uthevingsfarge 4 42 2_4 manuell" xfId="54391" xr:uid="{597D32E6-E865-4B13-B6A7-23BDAEEF365C}"/>
    <cellStyle name="20% - uthevingsfarge 4 42 3" xfId="3393" xr:uid="{00000000-0005-0000-0000-00002B350000}"/>
    <cellStyle name="20% - uthevingsfarge 4 42 3 2" xfId="39209" xr:uid="{00000000-0005-0000-0000-00002C350000}"/>
    <cellStyle name="20% - uthevingsfarge 4 42 3_CC1" xfId="54392" xr:uid="{A7843401-DC3E-4B4F-8E0A-D3DCD8BCA096}"/>
    <cellStyle name="20% - uthevingsfarge 4 42 4" xfId="39210" xr:uid="{00000000-0005-0000-0000-00002D350000}"/>
    <cellStyle name="20% - uthevingsfarge 4 42 5" xfId="39211" xr:uid="{00000000-0005-0000-0000-00002E350000}"/>
    <cellStyle name="20% - uthevingsfarge 4 42 6" xfId="39212" xr:uid="{00000000-0005-0000-0000-00002F350000}"/>
    <cellStyle name="20% - uthevingsfarge 4 42 7" xfId="39203" xr:uid="{00000000-0005-0000-0000-000030350000}"/>
    <cellStyle name="20% - uthevingsfarge 4 42_4 manuell" xfId="54393" xr:uid="{86305076-D50B-405D-B365-BA5FEA438B1D}"/>
    <cellStyle name="20% - uthevingsfarge 4 43" xfId="3394" xr:uid="{00000000-0005-0000-0000-000032350000}"/>
    <cellStyle name="20% - uthevingsfarge 4 43 2" xfId="3395" xr:uid="{00000000-0005-0000-0000-000033350000}"/>
    <cellStyle name="20% - uthevingsfarge 4 43 2 2" xfId="3396" xr:uid="{00000000-0005-0000-0000-000034350000}"/>
    <cellStyle name="20% - uthevingsfarge 4 43 2 2 2" xfId="39215" xr:uid="{00000000-0005-0000-0000-000035350000}"/>
    <cellStyle name="20% - uthevingsfarge 4 43 2 2_CC1" xfId="54394" xr:uid="{9A642C99-7438-430D-BBCE-C1F13EA32D99}"/>
    <cellStyle name="20% - uthevingsfarge 4 43 2 3" xfId="39216" xr:uid="{00000000-0005-0000-0000-000036350000}"/>
    <cellStyle name="20% - uthevingsfarge 4 43 2 4" xfId="39217" xr:uid="{00000000-0005-0000-0000-000037350000}"/>
    <cellStyle name="20% - uthevingsfarge 4 43 2 5" xfId="39218" xr:uid="{00000000-0005-0000-0000-000038350000}"/>
    <cellStyle name="20% - uthevingsfarge 4 43 2 6" xfId="39214" xr:uid="{00000000-0005-0000-0000-000039350000}"/>
    <cellStyle name="20% - uthevingsfarge 4 43 2_4 manuell" xfId="54395" xr:uid="{25D44A00-5E98-4080-9E73-3CADD16D3E2A}"/>
    <cellStyle name="20% - uthevingsfarge 4 43 3" xfId="3397" xr:uid="{00000000-0005-0000-0000-00003B350000}"/>
    <cellStyle name="20% - uthevingsfarge 4 43 3 2" xfId="39219" xr:uid="{00000000-0005-0000-0000-00003C350000}"/>
    <cellStyle name="20% - uthevingsfarge 4 43 3_CC1" xfId="54396" xr:uid="{FF07735B-317A-4F54-9664-8E88673B8593}"/>
    <cellStyle name="20% - uthevingsfarge 4 43 4" xfId="39220" xr:uid="{00000000-0005-0000-0000-00003D350000}"/>
    <cellStyle name="20% - uthevingsfarge 4 43 5" xfId="39221" xr:uid="{00000000-0005-0000-0000-00003E350000}"/>
    <cellStyle name="20% - uthevingsfarge 4 43 6" xfId="39222" xr:uid="{00000000-0005-0000-0000-00003F350000}"/>
    <cellStyle name="20% - uthevingsfarge 4 43 7" xfId="39213" xr:uid="{00000000-0005-0000-0000-000040350000}"/>
    <cellStyle name="20% - uthevingsfarge 4 43_4 manuell" xfId="54397" xr:uid="{A2AC8997-E866-45D3-BFDF-F0A741751BE8}"/>
    <cellStyle name="20% - uthevingsfarge 4 44" xfId="3398" xr:uid="{00000000-0005-0000-0000-000042350000}"/>
    <cellStyle name="20% - uthevingsfarge 4 44 2" xfId="3399" xr:uid="{00000000-0005-0000-0000-000043350000}"/>
    <cellStyle name="20% - uthevingsfarge 4 44 2 2" xfId="3400" xr:uid="{00000000-0005-0000-0000-000044350000}"/>
    <cellStyle name="20% - uthevingsfarge 4 44 2 2 2" xfId="39225" xr:uid="{00000000-0005-0000-0000-000045350000}"/>
    <cellStyle name="20% - uthevingsfarge 4 44 2 2_CC1" xfId="54398" xr:uid="{4CEBA84F-BBD3-4485-B661-EF14B8AE96DB}"/>
    <cellStyle name="20% - uthevingsfarge 4 44 2 3" xfId="39226" xr:uid="{00000000-0005-0000-0000-000046350000}"/>
    <cellStyle name="20% - uthevingsfarge 4 44 2 4" xfId="39227" xr:uid="{00000000-0005-0000-0000-000047350000}"/>
    <cellStyle name="20% - uthevingsfarge 4 44 2 5" xfId="39228" xr:uid="{00000000-0005-0000-0000-000048350000}"/>
    <cellStyle name="20% - uthevingsfarge 4 44 2 6" xfId="39224" xr:uid="{00000000-0005-0000-0000-000049350000}"/>
    <cellStyle name="20% - uthevingsfarge 4 44 2_4 manuell" xfId="54399" xr:uid="{2DC37584-638D-4E17-B779-B9B382CDD1E8}"/>
    <cellStyle name="20% - uthevingsfarge 4 44 3" xfId="3401" xr:uid="{00000000-0005-0000-0000-00004B350000}"/>
    <cellStyle name="20% - uthevingsfarge 4 44 3 2" xfId="39229" xr:uid="{00000000-0005-0000-0000-00004C350000}"/>
    <cellStyle name="20% - uthevingsfarge 4 44 3_CC1" xfId="54400" xr:uid="{9085A38D-4177-4493-8D7E-820DAFF0950E}"/>
    <cellStyle name="20% - uthevingsfarge 4 44 4" xfId="39230" xr:uid="{00000000-0005-0000-0000-00004D350000}"/>
    <cellStyle name="20% - uthevingsfarge 4 44 5" xfId="39231" xr:uid="{00000000-0005-0000-0000-00004E350000}"/>
    <cellStyle name="20% - uthevingsfarge 4 44 6" xfId="39232" xr:uid="{00000000-0005-0000-0000-00004F350000}"/>
    <cellStyle name="20% - uthevingsfarge 4 44 7" xfId="39223" xr:uid="{00000000-0005-0000-0000-000050350000}"/>
    <cellStyle name="20% - uthevingsfarge 4 44_4 manuell" xfId="54401" xr:uid="{5A5B94A6-4B53-4589-A834-3CBF7B5DDD12}"/>
    <cellStyle name="20% - uthevingsfarge 4 45" xfId="3402" xr:uid="{00000000-0005-0000-0000-000052350000}"/>
    <cellStyle name="20% - uthevingsfarge 4 45 2" xfId="3403" xr:uid="{00000000-0005-0000-0000-000053350000}"/>
    <cellStyle name="20% - uthevingsfarge 4 45 2 2" xfId="3404" xr:uid="{00000000-0005-0000-0000-000054350000}"/>
    <cellStyle name="20% - uthevingsfarge 4 45 2 2 2" xfId="39235" xr:uid="{00000000-0005-0000-0000-000055350000}"/>
    <cellStyle name="20% - uthevingsfarge 4 45 2 2_CC1" xfId="54402" xr:uid="{FBEC722B-F3A9-483E-B631-207C8B73CC89}"/>
    <cellStyle name="20% - uthevingsfarge 4 45 2 3" xfId="39236" xr:uid="{00000000-0005-0000-0000-000056350000}"/>
    <cellStyle name="20% - uthevingsfarge 4 45 2 4" xfId="39237" xr:uid="{00000000-0005-0000-0000-000057350000}"/>
    <cellStyle name="20% - uthevingsfarge 4 45 2 5" xfId="39238" xr:uid="{00000000-0005-0000-0000-000058350000}"/>
    <cellStyle name="20% - uthevingsfarge 4 45 2 6" xfId="39234" xr:uid="{00000000-0005-0000-0000-000059350000}"/>
    <cellStyle name="20% - uthevingsfarge 4 45 2_4 manuell" xfId="54403" xr:uid="{82CEE6EB-D77B-464B-A106-B60F1C89C8C0}"/>
    <cellStyle name="20% - uthevingsfarge 4 45 3" xfId="3405" xr:uid="{00000000-0005-0000-0000-00005B350000}"/>
    <cellStyle name="20% - uthevingsfarge 4 45 3 2" xfId="39239" xr:uid="{00000000-0005-0000-0000-00005C350000}"/>
    <cellStyle name="20% - uthevingsfarge 4 45 3_CC1" xfId="54404" xr:uid="{13FD8EDB-E599-41E1-8368-19DE879EEF6B}"/>
    <cellStyle name="20% - uthevingsfarge 4 45 4" xfId="39240" xr:uid="{00000000-0005-0000-0000-00005D350000}"/>
    <cellStyle name="20% - uthevingsfarge 4 45 5" xfId="39241" xr:uid="{00000000-0005-0000-0000-00005E350000}"/>
    <cellStyle name="20% - uthevingsfarge 4 45 6" xfId="39242" xr:uid="{00000000-0005-0000-0000-00005F350000}"/>
    <cellStyle name="20% - uthevingsfarge 4 45 7" xfId="39233" xr:uid="{00000000-0005-0000-0000-000060350000}"/>
    <cellStyle name="20% - uthevingsfarge 4 45_4 manuell" xfId="54405" xr:uid="{33613C53-D9C6-48BE-AB44-805D4ACC9ED6}"/>
    <cellStyle name="20% - uthevingsfarge 4 46" xfId="3406" xr:uid="{00000000-0005-0000-0000-000062350000}"/>
    <cellStyle name="20% - uthevingsfarge 4 46 2" xfId="3407" xr:uid="{00000000-0005-0000-0000-000063350000}"/>
    <cellStyle name="20% - uthevingsfarge 4 46 2 2" xfId="3408" xr:uid="{00000000-0005-0000-0000-000064350000}"/>
    <cellStyle name="20% - uthevingsfarge 4 46 2 2 2" xfId="39245" xr:uid="{00000000-0005-0000-0000-000065350000}"/>
    <cellStyle name="20% - uthevingsfarge 4 46 2 2_CC1" xfId="54406" xr:uid="{BE905337-CD28-415B-8638-774F9829FC9A}"/>
    <cellStyle name="20% - uthevingsfarge 4 46 2 3" xfId="39246" xr:uid="{00000000-0005-0000-0000-000066350000}"/>
    <cellStyle name="20% - uthevingsfarge 4 46 2 4" xfId="39247" xr:uid="{00000000-0005-0000-0000-000067350000}"/>
    <cellStyle name="20% - uthevingsfarge 4 46 2 5" xfId="39248" xr:uid="{00000000-0005-0000-0000-000068350000}"/>
    <cellStyle name="20% - uthevingsfarge 4 46 2 6" xfId="39244" xr:uid="{00000000-0005-0000-0000-000069350000}"/>
    <cellStyle name="20% - uthevingsfarge 4 46 2_4 manuell" xfId="54407" xr:uid="{534B918B-2F33-4CE3-AFDA-D3B872C1CE61}"/>
    <cellStyle name="20% - uthevingsfarge 4 46 3" xfId="3409" xr:uid="{00000000-0005-0000-0000-00006B350000}"/>
    <cellStyle name="20% - uthevingsfarge 4 46 3 2" xfId="39249" xr:uid="{00000000-0005-0000-0000-00006C350000}"/>
    <cellStyle name="20% - uthevingsfarge 4 46 3_CC1" xfId="54408" xr:uid="{61B20090-1205-4640-A2C8-CC6B335EDB92}"/>
    <cellStyle name="20% - uthevingsfarge 4 46 4" xfId="39250" xr:uid="{00000000-0005-0000-0000-00006D350000}"/>
    <cellStyle name="20% - uthevingsfarge 4 46 5" xfId="39251" xr:uid="{00000000-0005-0000-0000-00006E350000}"/>
    <cellStyle name="20% - uthevingsfarge 4 46 6" xfId="39252" xr:uid="{00000000-0005-0000-0000-00006F350000}"/>
    <cellStyle name="20% - uthevingsfarge 4 46 7" xfId="39243" xr:uid="{00000000-0005-0000-0000-000070350000}"/>
    <cellStyle name="20% - uthevingsfarge 4 46_4 manuell" xfId="54409" xr:uid="{B2D1535A-01D2-4906-B86F-9CEBE1AF1E1B}"/>
    <cellStyle name="20% - uthevingsfarge 4 47" xfId="3410" xr:uid="{00000000-0005-0000-0000-000072350000}"/>
    <cellStyle name="20% - uthevingsfarge 4 47 2" xfId="3411" xr:uid="{00000000-0005-0000-0000-000073350000}"/>
    <cellStyle name="20% - uthevingsfarge 4 47 2 2" xfId="3412" xr:uid="{00000000-0005-0000-0000-000074350000}"/>
    <cellStyle name="20% - uthevingsfarge 4 47 2 2 2" xfId="39255" xr:uid="{00000000-0005-0000-0000-000075350000}"/>
    <cellStyle name="20% - uthevingsfarge 4 47 2 2_CC1" xfId="54410" xr:uid="{1392FD41-D890-4B4E-B7CD-3FF6A0FFA291}"/>
    <cellStyle name="20% - uthevingsfarge 4 47 2 3" xfId="39256" xr:uid="{00000000-0005-0000-0000-000076350000}"/>
    <cellStyle name="20% - uthevingsfarge 4 47 2 4" xfId="39257" xr:uid="{00000000-0005-0000-0000-000077350000}"/>
    <cellStyle name="20% - uthevingsfarge 4 47 2 5" xfId="39258" xr:uid="{00000000-0005-0000-0000-000078350000}"/>
    <cellStyle name="20% - uthevingsfarge 4 47 2 6" xfId="39254" xr:uid="{00000000-0005-0000-0000-000079350000}"/>
    <cellStyle name="20% - uthevingsfarge 4 47 2_4 manuell" xfId="54411" xr:uid="{B537AD8B-8887-4A37-9217-ADF851D8F7A3}"/>
    <cellStyle name="20% - uthevingsfarge 4 47 3" xfId="3413" xr:uid="{00000000-0005-0000-0000-00007B350000}"/>
    <cellStyle name="20% - uthevingsfarge 4 47 3 2" xfId="39259" xr:uid="{00000000-0005-0000-0000-00007C350000}"/>
    <cellStyle name="20% - uthevingsfarge 4 47 3_CC1" xfId="54412" xr:uid="{09462E8B-2DBB-47EE-87CB-CF96D56E8E65}"/>
    <cellStyle name="20% - uthevingsfarge 4 47 4" xfId="39260" xr:uid="{00000000-0005-0000-0000-00007D350000}"/>
    <cellStyle name="20% - uthevingsfarge 4 47 5" xfId="39261" xr:uid="{00000000-0005-0000-0000-00007E350000}"/>
    <cellStyle name="20% - uthevingsfarge 4 47 6" xfId="39262" xr:uid="{00000000-0005-0000-0000-00007F350000}"/>
    <cellStyle name="20% - uthevingsfarge 4 47 7" xfId="39253" xr:uid="{00000000-0005-0000-0000-000080350000}"/>
    <cellStyle name="20% - uthevingsfarge 4 47_4 manuell" xfId="54413" xr:uid="{4E782370-76B5-4776-90F4-93EE363FD2A1}"/>
    <cellStyle name="20% - uthevingsfarge 4 48" xfId="3414" xr:uid="{00000000-0005-0000-0000-000082350000}"/>
    <cellStyle name="20% - uthevingsfarge 4 48 2" xfId="3415" xr:uid="{00000000-0005-0000-0000-000083350000}"/>
    <cellStyle name="20% - uthevingsfarge 4 48 2 2" xfId="3416" xr:uid="{00000000-0005-0000-0000-000084350000}"/>
    <cellStyle name="20% - uthevingsfarge 4 48 2 2 2" xfId="39265" xr:uid="{00000000-0005-0000-0000-000085350000}"/>
    <cellStyle name="20% - uthevingsfarge 4 48 2 2_CC1" xfId="54414" xr:uid="{BD546A14-9C76-41DB-9F5C-9829313E9D4A}"/>
    <cellStyle name="20% - uthevingsfarge 4 48 2 3" xfId="39266" xr:uid="{00000000-0005-0000-0000-000086350000}"/>
    <cellStyle name="20% - uthevingsfarge 4 48 2 4" xfId="39267" xr:uid="{00000000-0005-0000-0000-000087350000}"/>
    <cellStyle name="20% - uthevingsfarge 4 48 2 5" xfId="39268" xr:uid="{00000000-0005-0000-0000-000088350000}"/>
    <cellStyle name="20% - uthevingsfarge 4 48 2 6" xfId="39264" xr:uid="{00000000-0005-0000-0000-000089350000}"/>
    <cellStyle name="20% - uthevingsfarge 4 48 2_4 manuell" xfId="54415" xr:uid="{8EE0DB7D-9C1F-4FF3-93CD-C6F970288425}"/>
    <cellStyle name="20% - uthevingsfarge 4 48 3" xfId="3417" xr:uid="{00000000-0005-0000-0000-00008B350000}"/>
    <cellStyle name="20% - uthevingsfarge 4 48 3 2" xfId="39269" xr:uid="{00000000-0005-0000-0000-00008C350000}"/>
    <cellStyle name="20% - uthevingsfarge 4 48 3_CC1" xfId="54416" xr:uid="{3C6C239B-2778-4216-93C4-7C8A07CC9ECB}"/>
    <cellStyle name="20% - uthevingsfarge 4 48 4" xfId="39270" xr:uid="{00000000-0005-0000-0000-00008D350000}"/>
    <cellStyle name="20% - uthevingsfarge 4 48 5" xfId="39271" xr:uid="{00000000-0005-0000-0000-00008E350000}"/>
    <cellStyle name="20% - uthevingsfarge 4 48 6" xfId="39272" xr:uid="{00000000-0005-0000-0000-00008F350000}"/>
    <cellStyle name="20% - uthevingsfarge 4 48 7" xfId="39263" xr:uid="{00000000-0005-0000-0000-000090350000}"/>
    <cellStyle name="20% - uthevingsfarge 4 48_4 manuell" xfId="54417" xr:uid="{31F8BE6F-FD9C-43CD-82D6-34DF2614C9AD}"/>
    <cellStyle name="20% - uthevingsfarge 4 49" xfId="3418" xr:uid="{00000000-0005-0000-0000-000092350000}"/>
    <cellStyle name="20% - uthevingsfarge 4 49 2" xfId="3419" xr:uid="{00000000-0005-0000-0000-000093350000}"/>
    <cellStyle name="20% - uthevingsfarge 4 49 2 2" xfId="3420" xr:uid="{00000000-0005-0000-0000-000094350000}"/>
    <cellStyle name="20% - uthevingsfarge 4 49 2 2 2" xfId="39275" xr:uid="{00000000-0005-0000-0000-000095350000}"/>
    <cellStyle name="20% - uthevingsfarge 4 49 2 2_CC1" xfId="54418" xr:uid="{1DDF3D10-7AB1-4BDC-8386-D3ACA37F5F12}"/>
    <cellStyle name="20% - uthevingsfarge 4 49 2 3" xfId="39276" xr:uid="{00000000-0005-0000-0000-000096350000}"/>
    <cellStyle name="20% - uthevingsfarge 4 49 2 4" xfId="39277" xr:uid="{00000000-0005-0000-0000-000097350000}"/>
    <cellStyle name="20% - uthevingsfarge 4 49 2 5" xfId="39278" xr:uid="{00000000-0005-0000-0000-000098350000}"/>
    <cellStyle name="20% - uthevingsfarge 4 49 2 6" xfId="39274" xr:uid="{00000000-0005-0000-0000-000099350000}"/>
    <cellStyle name="20% - uthevingsfarge 4 49 2_4 manuell" xfId="54419" xr:uid="{13A97A21-B2D1-442A-8A47-6F834384F264}"/>
    <cellStyle name="20% - uthevingsfarge 4 49 3" xfId="3421" xr:uid="{00000000-0005-0000-0000-00009B350000}"/>
    <cellStyle name="20% - uthevingsfarge 4 49 3 2" xfId="39279" xr:uid="{00000000-0005-0000-0000-00009C350000}"/>
    <cellStyle name="20% - uthevingsfarge 4 49 3_CC1" xfId="54420" xr:uid="{D98F25F3-8293-4217-A57F-66F3B9618C80}"/>
    <cellStyle name="20% - uthevingsfarge 4 49 4" xfId="39280" xr:uid="{00000000-0005-0000-0000-00009D350000}"/>
    <cellStyle name="20% - uthevingsfarge 4 49 5" xfId="39281" xr:uid="{00000000-0005-0000-0000-00009E350000}"/>
    <cellStyle name="20% - uthevingsfarge 4 49 6" xfId="39282" xr:uid="{00000000-0005-0000-0000-00009F350000}"/>
    <cellStyle name="20% - uthevingsfarge 4 49 7" xfId="39273" xr:uid="{00000000-0005-0000-0000-0000A0350000}"/>
    <cellStyle name="20% - uthevingsfarge 4 49_4 manuell" xfId="54421" xr:uid="{E304A306-08FC-4DE7-9BC8-C1C2DBC2C499}"/>
    <cellStyle name="20% - uthevingsfarge 4 5" xfId="3422" xr:uid="{00000000-0005-0000-0000-0000A2350000}"/>
    <cellStyle name="20% - uthevingsfarge 4 5 2" xfId="3423" xr:uid="{00000000-0005-0000-0000-0000A3350000}"/>
    <cellStyle name="20% - uthevingsfarge 4 5 2 2" xfId="3424" xr:uid="{00000000-0005-0000-0000-0000A4350000}"/>
    <cellStyle name="20% - uthevingsfarge 4 5 2 2 2" xfId="39285" xr:uid="{00000000-0005-0000-0000-0000A5350000}"/>
    <cellStyle name="20% - uthevingsfarge 4 5 2 2 2 2" xfId="44231" xr:uid="{00000000-0005-0000-0000-0000A6350000}"/>
    <cellStyle name="20% - uthevingsfarge 4 5 2 2 2_CCA" xfId="55853" xr:uid="{DBD60B74-381A-4301-BCFF-CC1CFA4EB134}"/>
    <cellStyle name="20% - uthevingsfarge 4 5 2 2 3" xfId="44232" xr:uid="{00000000-0005-0000-0000-0000A7350000}"/>
    <cellStyle name="20% - uthevingsfarge 4 5 2 2_3. Chng in credit spreads" xfId="44233" xr:uid="{00000000-0005-0000-0000-0000A8350000}"/>
    <cellStyle name="20% - uthevingsfarge 4 5 2 3" xfId="39286" xr:uid="{00000000-0005-0000-0000-0000A9350000}"/>
    <cellStyle name="20% - uthevingsfarge 4 5 2 3 2" xfId="44234" xr:uid="{00000000-0005-0000-0000-0000AA350000}"/>
    <cellStyle name="20% - uthevingsfarge 4 5 2 3 2 2" xfId="44235" xr:uid="{00000000-0005-0000-0000-0000AB350000}"/>
    <cellStyle name="20% - uthevingsfarge 4 5 2 3 3" xfId="44236" xr:uid="{00000000-0005-0000-0000-0000AC350000}"/>
    <cellStyle name="20% - uthevingsfarge 4 5 2 3_3. Chng in credit spreads" xfId="44237" xr:uid="{00000000-0005-0000-0000-0000AD350000}"/>
    <cellStyle name="20% - uthevingsfarge 4 5 2 4" xfId="39287" xr:uid="{00000000-0005-0000-0000-0000AE350000}"/>
    <cellStyle name="20% - uthevingsfarge 4 5 2 4 2" xfId="44238" xr:uid="{00000000-0005-0000-0000-0000AF350000}"/>
    <cellStyle name="20% - uthevingsfarge 4 5 2 4_CCA" xfId="55854" xr:uid="{CDB37C0C-6BAF-4D1E-B8B1-F4F638AB7AD1}"/>
    <cellStyle name="20% - uthevingsfarge 4 5 2 5" xfId="39288" xr:uid="{00000000-0005-0000-0000-0000B0350000}"/>
    <cellStyle name="20% - uthevingsfarge 4 5 2 6" xfId="39284" xr:uid="{00000000-0005-0000-0000-0000B1350000}"/>
    <cellStyle name="20% - uthevingsfarge 4 5 2_3. Chng in credit spreads" xfId="44239" xr:uid="{00000000-0005-0000-0000-0000B2350000}"/>
    <cellStyle name="20% - uthevingsfarge 4 5 3" xfId="3425" xr:uid="{00000000-0005-0000-0000-0000B3350000}"/>
    <cellStyle name="20% - uthevingsfarge 4 5 3 2" xfId="14919" xr:uid="{00000000-0005-0000-0000-0000B4350000}"/>
    <cellStyle name="20% - uthevingsfarge 4 5 3 2 2" xfId="44240" xr:uid="{00000000-0005-0000-0000-0000B5350000}"/>
    <cellStyle name="20% - uthevingsfarge 4 5 3 2_CCA" xfId="55855" xr:uid="{57E36754-AED0-49DE-98DD-0C6C4FCAF165}"/>
    <cellStyle name="20% - uthevingsfarge 4 5 3 3" xfId="39289" xr:uid="{00000000-0005-0000-0000-0000B6350000}"/>
    <cellStyle name="20% - uthevingsfarge 4 5 3_3. Chng in credit spreads" xfId="44241" xr:uid="{00000000-0005-0000-0000-0000B7350000}"/>
    <cellStyle name="20% - uthevingsfarge 4 5 4" xfId="14920" xr:uid="{00000000-0005-0000-0000-0000B8350000}"/>
    <cellStyle name="20% - uthevingsfarge 4 5 4 2" xfId="39290" xr:uid="{00000000-0005-0000-0000-0000B9350000}"/>
    <cellStyle name="20% - uthevingsfarge 4 5 4 2 2" xfId="44242" xr:uid="{00000000-0005-0000-0000-0000BA350000}"/>
    <cellStyle name="20% - uthevingsfarge 4 5 4 2_CCA" xfId="55856" xr:uid="{41BE57C1-0139-41E0-9386-D73A60AB21CF}"/>
    <cellStyle name="20% - uthevingsfarge 4 5 4 3" xfId="44243" xr:uid="{00000000-0005-0000-0000-0000BB350000}"/>
    <cellStyle name="20% - uthevingsfarge 4 5 4_3. Chng in credit spreads" xfId="44244" xr:uid="{00000000-0005-0000-0000-0000BC350000}"/>
    <cellStyle name="20% - uthevingsfarge 4 5 5" xfId="14921" xr:uid="{00000000-0005-0000-0000-0000BD350000}"/>
    <cellStyle name="20% - uthevingsfarge 4 5 5 2" xfId="39291" xr:uid="{00000000-0005-0000-0000-0000BE350000}"/>
    <cellStyle name="20% - uthevingsfarge 4 5 5_CCA" xfId="55857" xr:uid="{3541CB00-21FD-4A24-948C-2FE06422E140}"/>
    <cellStyle name="20% - uthevingsfarge 4 5 6" xfId="39292" xr:uid="{00000000-0005-0000-0000-0000BF350000}"/>
    <cellStyle name="20% - uthevingsfarge 4 5 7" xfId="39283" xr:uid="{00000000-0005-0000-0000-0000C0350000}"/>
    <cellStyle name="20% - uthevingsfarge 4 5 8" xfId="44245" xr:uid="{00000000-0005-0000-0000-0000C1350000}"/>
    <cellStyle name="20% - uthevingsfarge 4 5 9" xfId="44246" xr:uid="{00000000-0005-0000-0000-0000C2350000}"/>
    <cellStyle name="20% - uthevingsfarge 4 5_3. Chng in credit spreads" xfId="44247" xr:uid="{00000000-0005-0000-0000-0000C3350000}"/>
    <cellStyle name="20% - uthevingsfarge 4 50" xfId="3426" xr:uid="{00000000-0005-0000-0000-0000C4350000}"/>
    <cellStyle name="20% - uthevingsfarge 4 50 2" xfId="3427" xr:uid="{00000000-0005-0000-0000-0000C5350000}"/>
    <cellStyle name="20% - uthevingsfarge 4 50 2 2" xfId="3428" xr:uid="{00000000-0005-0000-0000-0000C6350000}"/>
    <cellStyle name="20% - uthevingsfarge 4 50 2 2 2" xfId="39295" xr:uid="{00000000-0005-0000-0000-0000C7350000}"/>
    <cellStyle name="20% - uthevingsfarge 4 50 2 2_CC1" xfId="54422" xr:uid="{E126CACD-20AF-49C2-9EB9-FF8DACB99297}"/>
    <cellStyle name="20% - uthevingsfarge 4 50 2 3" xfId="39296" xr:uid="{00000000-0005-0000-0000-0000C8350000}"/>
    <cellStyle name="20% - uthevingsfarge 4 50 2 4" xfId="39297" xr:uid="{00000000-0005-0000-0000-0000C9350000}"/>
    <cellStyle name="20% - uthevingsfarge 4 50 2 5" xfId="39298" xr:uid="{00000000-0005-0000-0000-0000CA350000}"/>
    <cellStyle name="20% - uthevingsfarge 4 50 2 6" xfId="39294" xr:uid="{00000000-0005-0000-0000-0000CB350000}"/>
    <cellStyle name="20% - uthevingsfarge 4 50 2_4 manuell" xfId="54423" xr:uid="{9895325C-F893-440E-865E-C65096120724}"/>
    <cellStyle name="20% - uthevingsfarge 4 50 3" xfId="3429" xr:uid="{00000000-0005-0000-0000-0000CD350000}"/>
    <cellStyle name="20% - uthevingsfarge 4 50 3 2" xfId="39299" xr:uid="{00000000-0005-0000-0000-0000CE350000}"/>
    <cellStyle name="20% - uthevingsfarge 4 50 3_CC1" xfId="54424" xr:uid="{5E02EB6A-6F26-4412-A974-7A6DF9CD3F57}"/>
    <cellStyle name="20% - uthevingsfarge 4 50 4" xfId="39300" xr:uid="{00000000-0005-0000-0000-0000CF350000}"/>
    <cellStyle name="20% - uthevingsfarge 4 50 5" xfId="39301" xr:uid="{00000000-0005-0000-0000-0000D0350000}"/>
    <cellStyle name="20% - uthevingsfarge 4 50 6" xfId="39302" xr:uid="{00000000-0005-0000-0000-0000D1350000}"/>
    <cellStyle name="20% - uthevingsfarge 4 50 7" xfId="39293" xr:uid="{00000000-0005-0000-0000-0000D2350000}"/>
    <cellStyle name="20% - uthevingsfarge 4 50_4 manuell" xfId="54425" xr:uid="{D0ED0DDA-BA13-49BE-880B-F2F6CFD13CC5}"/>
    <cellStyle name="20% - uthevingsfarge 4 51" xfId="3430" xr:uid="{00000000-0005-0000-0000-0000D4350000}"/>
    <cellStyle name="20% - uthevingsfarge 4 51 2" xfId="3431" xr:uid="{00000000-0005-0000-0000-0000D5350000}"/>
    <cellStyle name="20% - uthevingsfarge 4 51 2 2" xfId="3432" xr:uid="{00000000-0005-0000-0000-0000D6350000}"/>
    <cellStyle name="20% - uthevingsfarge 4 51 2 2 2" xfId="39305" xr:uid="{00000000-0005-0000-0000-0000D7350000}"/>
    <cellStyle name="20% - uthevingsfarge 4 51 2 2_CC1" xfId="54426" xr:uid="{5F9C5134-02EC-402D-BE20-15C7CB5BCEC0}"/>
    <cellStyle name="20% - uthevingsfarge 4 51 2 3" xfId="39306" xr:uid="{00000000-0005-0000-0000-0000D8350000}"/>
    <cellStyle name="20% - uthevingsfarge 4 51 2 4" xfId="39307" xr:uid="{00000000-0005-0000-0000-0000D9350000}"/>
    <cellStyle name="20% - uthevingsfarge 4 51 2 5" xfId="39308" xr:uid="{00000000-0005-0000-0000-0000DA350000}"/>
    <cellStyle name="20% - uthevingsfarge 4 51 2 6" xfId="39304" xr:uid="{00000000-0005-0000-0000-0000DB350000}"/>
    <cellStyle name="20% - uthevingsfarge 4 51 2_4 manuell" xfId="54427" xr:uid="{A283B774-23E1-4B92-9CE3-23AFFE7A25F3}"/>
    <cellStyle name="20% - uthevingsfarge 4 51 3" xfId="3433" xr:uid="{00000000-0005-0000-0000-0000DD350000}"/>
    <cellStyle name="20% - uthevingsfarge 4 51 3 2" xfId="39309" xr:uid="{00000000-0005-0000-0000-0000DE350000}"/>
    <cellStyle name="20% - uthevingsfarge 4 51 3_CC1" xfId="54428" xr:uid="{90B98869-6386-408F-A0FB-E7D12268B4DF}"/>
    <cellStyle name="20% - uthevingsfarge 4 51 4" xfId="39310" xr:uid="{00000000-0005-0000-0000-0000DF350000}"/>
    <cellStyle name="20% - uthevingsfarge 4 51 5" xfId="39311" xr:uid="{00000000-0005-0000-0000-0000E0350000}"/>
    <cellStyle name="20% - uthevingsfarge 4 51 6" xfId="39312" xr:uid="{00000000-0005-0000-0000-0000E1350000}"/>
    <cellStyle name="20% - uthevingsfarge 4 51 7" xfId="39303" xr:uid="{00000000-0005-0000-0000-0000E2350000}"/>
    <cellStyle name="20% - uthevingsfarge 4 51_4 manuell" xfId="54429" xr:uid="{5A1A7A23-CDC5-40E2-9F38-D390B3C6CB0F}"/>
    <cellStyle name="20% - uthevingsfarge 4 52" xfId="3434" xr:uid="{00000000-0005-0000-0000-0000E4350000}"/>
    <cellStyle name="20% - uthevingsfarge 4 52 2" xfId="3435" xr:uid="{00000000-0005-0000-0000-0000E5350000}"/>
    <cellStyle name="20% - uthevingsfarge 4 52 2 2" xfId="3436" xr:uid="{00000000-0005-0000-0000-0000E6350000}"/>
    <cellStyle name="20% - uthevingsfarge 4 52 2 2 2" xfId="39315" xr:uid="{00000000-0005-0000-0000-0000E7350000}"/>
    <cellStyle name="20% - uthevingsfarge 4 52 2 2_CC1" xfId="54430" xr:uid="{F916332E-5DD4-497D-90EB-6330B3ED4F3E}"/>
    <cellStyle name="20% - uthevingsfarge 4 52 2 3" xfId="39316" xr:uid="{00000000-0005-0000-0000-0000E8350000}"/>
    <cellStyle name="20% - uthevingsfarge 4 52 2 4" xfId="39317" xr:uid="{00000000-0005-0000-0000-0000E9350000}"/>
    <cellStyle name="20% - uthevingsfarge 4 52 2 5" xfId="39318" xr:uid="{00000000-0005-0000-0000-0000EA350000}"/>
    <cellStyle name="20% - uthevingsfarge 4 52 2 6" xfId="39314" xr:uid="{00000000-0005-0000-0000-0000EB350000}"/>
    <cellStyle name="20% - uthevingsfarge 4 52 2_4 manuell" xfId="54431" xr:uid="{B60D2DF8-6F75-4D00-B90F-304CE755505D}"/>
    <cellStyle name="20% - uthevingsfarge 4 52 3" xfId="3437" xr:uid="{00000000-0005-0000-0000-0000ED350000}"/>
    <cellStyle name="20% - uthevingsfarge 4 52 3 2" xfId="39319" xr:uid="{00000000-0005-0000-0000-0000EE350000}"/>
    <cellStyle name="20% - uthevingsfarge 4 52 3_CC1" xfId="54432" xr:uid="{050741E0-046F-4095-8302-0D45F461CA56}"/>
    <cellStyle name="20% - uthevingsfarge 4 52 4" xfId="39320" xr:uid="{00000000-0005-0000-0000-0000EF350000}"/>
    <cellStyle name="20% - uthevingsfarge 4 52 5" xfId="39321" xr:uid="{00000000-0005-0000-0000-0000F0350000}"/>
    <cellStyle name="20% - uthevingsfarge 4 52 6" xfId="39322" xr:uid="{00000000-0005-0000-0000-0000F1350000}"/>
    <cellStyle name="20% - uthevingsfarge 4 52 7" xfId="39313" xr:uid="{00000000-0005-0000-0000-0000F2350000}"/>
    <cellStyle name="20% - uthevingsfarge 4 52_4 manuell" xfId="54433" xr:uid="{5060971E-61DC-4BFE-8F7D-E0C18E9AE1C8}"/>
    <cellStyle name="20% - uthevingsfarge 4 53" xfId="3438" xr:uid="{00000000-0005-0000-0000-0000F4350000}"/>
    <cellStyle name="20% - uthevingsfarge 4 53 2" xfId="3439" xr:uid="{00000000-0005-0000-0000-0000F5350000}"/>
    <cellStyle name="20% - uthevingsfarge 4 53 2 2" xfId="3440" xr:uid="{00000000-0005-0000-0000-0000F6350000}"/>
    <cellStyle name="20% - uthevingsfarge 4 53 2 2 2" xfId="39325" xr:uid="{00000000-0005-0000-0000-0000F7350000}"/>
    <cellStyle name="20% - uthevingsfarge 4 53 2 2_CC1" xfId="54434" xr:uid="{FBA038CE-9907-4486-A0C4-38F5637327CE}"/>
    <cellStyle name="20% - uthevingsfarge 4 53 2 3" xfId="39326" xr:uid="{00000000-0005-0000-0000-0000F8350000}"/>
    <cellStyle name="20% - uthevingsfarge 4 53 2 4" xfId="39327" xr:uid="{00000000-0005-0000-0000-0000F9350000}"/>
    <cellStyle name="20% - uthevingsfarge 4 53 2 5" xfId="39328" xr:uid="{00000000-0005-0000-0000-0000FA350000}"/>
    <cellStyle name="20% - uthevingsfarge 4 53 2 6" xfId="39324" xr:uid="{00000000-0005-0000-0000-0000FB350000}"/>
    <cellStyle name="20% - uthevingsfarge 4 53 2_4 manuell" xfId="54435" xr:uid="{79997222-E246-4C62-A5B2-C50BC992B426}"/>
    <cellStyle name="20% - uthevingsfarge 4 53 3" xfId="3441" xr:uid="{00000000-0005-0000-0000-0000FD350000}"/>
    <cellStyle name="20% - uthevingsfarge 4 53 3 2" xfId="39329" xr:uid="{00000000-0005-0000-0000-0000FE350000}"/>
    <cellStyle name="20% - uthevingsfarge 4 53 3_CC1" xfId="54436" xr:uid="{999DF8F7-7D31-481A-9220-AD335A085FBB}"/>
    <cellStyle name="20% - uthevingsfarge 4 53 4" xfId="39330" xr:uid="{00000000-0005-0000-0000-0000FF350000}"/>
    <cellStyle name="20% - uthevingsfarge 4 53 5" xfId="39331" xr:uid="{00000000-0005-0000-0000-000000360000}"/>
    <cellStyle name="20% - uthevingsfarge 4 53 6" xfId="39332" xr:uid="{00000000-0005-0000-0000-000001360000}"/>
    <cellStyle name="20% - uthevingsfarge 4 53 7" xfId="39323" xr:uid="{00000000-0005-0000-0000-000002360000}"/>
    <cellStyle name="20% - uthevingsfarge 4 53_4 manuell" xfId="54437" xr:uid="{9843261D-E8AA-42A8-8CE3-58D9687EFF6B}"/>
    <cellStyle name="20% - uthevingsfarge 4 54" xfId="3442" xr:uid="{00000000-0005-0000-0000-000004360000}"/>
    <cellStyle name="20% - uthevingsfarge 4 54 2" xfId="3443" xr:uid="{00000000-0005-0000-0000-000005360000}"/>
    <cellStyle name="20% - uthevingsfarge 4 54 2 2" xfId="3444" xr:uid="{00000000-0005-0000-0000-000006360000}"/>
    <cellStyle name="20% - uthevingsfarge 4 54 2 2 2" xfId="39335" xr:uid="{00000000-0005-0000-0000-000007360000}"/>
    <cellStyle name="20% - uthevingsfarge 4 54 2 2_CC1" xfId="54438" xr:uid="{C4B488D0-9709-4F59-BE94-DE65A552E3E6}"/>
    <cellStyle name="20% - uthevingsfarge 4 54 2 3" xfId="39336" xr:uid="{00000000-0005-0000-0000-000008360000}"/>
    <cellStyle name="20% - uthevingsfarge 4 54 2 4" xfId="39337" xr:uid="{00000000-0005-0000-0000-000009360000}"/>
    <cellStyle name="20% - uthevingsfarge 4 54 2 5" xfId="39338" xr:uid="{00000000-0005-0000-0000-00000A360000}"/>
    <cellStyle name="20% - uthevingsfarge 4 54 2 6" xfId="39334" xr:uid="{00000000-0005-0000-0000-00000B360000}"/>
    <cellStyle name="20% - uthevingsfarge 4 54 2_4 manuell" xfId="54439" xr:uid="{D81C7B3B-3F21-4DD1-806A-241E1DC5E501}"/>
    <cellStyle name="20% - uthevingsfarge 4 54 3" xfId="3445" xr:uid="{00000000-0005-0000-0000-00000D360000}"/>
    <cellStyle name="20% - uthevingsfarge 4 54 3 2" xfId="39339" xr:uid="{00000000-0005-0000-0000-00000E360000}"/>
    <cellStyle name="20% - uthevingsfarge 4 54 3_CC1" xfId="54440" xr:uid="{8FBBA3F3-2B89-4004-82FB-4B28041C0F0E}"/>
    <cellStyle name="20% - uthevingsfarge 4 54 4" xfId="39340" xr:uid="{00000000-0005-0000-0000-00000F360000}"/>
    <cellStyle name="20% - uthevingsfarge 4 54 5" xfId="39341" xr:uid="{00000000-0005-0000-0000-000010360000}"/>
    <cellStyle name="20% - uthevingsfarge 4 54 6" xfId="39342" xr:uid="{00000000-0005-0000-0000-000011360000}"/>
    <cellStyle name="20% - uthevingsfarge 4 54 7" xfId="39333" xr:uid="{00000000-0005-0000-0000-000012360000}"/>
    <cellStyle name="20% - uthevingsfarge 4 54_4 manuell" xfId="54441" xr:uid="{EB81FE02-F1B5-46AC-B637-60411BF2CC0A}"/>
    <cellStyle name="20% - uthevingsfarge 4 55" xfId="3446" xr:uid="{00000000-0005-0000-0000-000014360000}"/>
    <cellStyle name="20% - uthevingsfarge 4 55 2" xfId="3447" xr:uid="{00000000-0005-0000-0000-000015360000}"/>
    <cellStyle name="20% - uthevingsfarge 4 55 2 2" xfId="3448" xr:uid="{00000000-0005-0000-0000-000016360000}"/>
    <cellStyle name="20% - uthevingsfarge 4 55 2 2 2" xfId="39345" xr:uid="{00000000-0005-0000-0000-000017360000}"/>
    <cellStyle name="20% - uthevingsfarge 4 55 2 2_CC1" xfId="54442" xr:uid="{B7B9B052-6D10-4731-839C-80811A89F4F6}"/>
    <cellStyle name="20% - uthevingsfarge 4 55 2 3" xfId="39346" xr:uid="{00000000-0005-0000-0000-000018360000}"/>
    <cellStyle name="20% - uthevingsfarge 4 55 2 4" xfId="39347" xr:uid="{00000000-0005-0000-0000-000019360000}"/>
    <cellStyle name="20% - uthevingsfarge 4 55 2 5" xfId="39348" xr:uid="{00000000-0005-0000-0000-00001A360000}"/>
    <cellStyle name="20% - uthevingsfarge 4 55 2 6" xfId="39344" xr:uid="{00000000-0005-0000-0000-00001B360000}"/>
    <cellStyle name="20% - uthevingsfarge 4 55 2_4 manuell" xfId="54443" xr:uid="{1D84FDF3-F231-4BD3-97A0-057609984F19}"/>
    <cellStyle name="20% - uthevingsfarge 4 55 3" xfId="3449" xr:uid="{00000000-0005-0000-0000-00001D360000}"/>
    <cellStyle name="20% - uthevingsfarge 4 55 3 2" xfId="39349" xr:uid="{00000000-0005-0000-0000-00001E360000}"/>
    <cellStyle name="20% - uthevingsfarge 4 55 3_CC1" xfId="54444" xr:uid="{5DD16A7C-6B6A-44ED-83CD-62FB5E8B4F4E}"/>
    <cellStyle name="20% - uthevingsfarge 4 55 4" xfId="39350" xr:uid="{00000000-0005-0000-0000-00001F360000}"/>
    <cellStyle name="20% - uthevingsfarge 4 55 5" xfId="39351" xr:uid="{00000000-0005-0000-0000-000020360000}"/>
    <cellStyle name="20% - uthevingsfarge 4 55 6" xfId="39352" xr:uid="{00000000-0005-0000-0000-000021360000}"/>
    <cellStyle name="20% - uthevingsfarge 4 55 7" xfId="39343" xr:uid="{00000000-0005-0000-0000-000022360000}"/>
    <cellStyle name="20% - uthevingsfarge 4 55_4 manuell" xfId="54445" xr:uid="{10DA00B5-8A08-46A1-932E-88ADA3AEE583}"/>
    <cellStyle name="20% - uthevingsfarge 4 56" xfId="3450" xr:uid="{00000000-0005-0000-0000-000024360000}"/>
    <cellStyle name="20% - uthevingsfarge 4 56 2" xfId="3451" xr:uid="{00000000-0005-0000-0000-000025360000}"/>
    <cellStyle name="20% - uthevingsfarge 4 56 2 2" xfId="3452" xr:uid="{00000000-0005-0000-0000-000026360000}"/>
    <cellStyle name="20% - uthevingsfarge 4 56 2 2 2" xfId="39355" xr:uid="{00000000-0005-0000-0000-000027360000}"/>
    <cellStyle name="20% - uthevingsfarge 4 56 2 2_CC1" xfId="54446" xr:uid="{156A69E4-9F20-4AEF-96C8-C5E1223A0F39}"/>
    <cellStyle name="20% - uthevingsfarge 4 56 2 3" xfId="39356" xr:uid="{00000000-0005-0000-0000-000028360000}"/>
    <cellStyle name="20% - uthevingsfarge 4 56 2 4" xfId="39357" xr:uid="{00000000-0005-0000-0000-000029360000}"/>
    <cellStyle name="20% - uthevingsfarge 4 56 2 5" xfId="39358" xr:uid="{00000000-0005-0000-0000-00002A360000}"/>
    <cellStyle name="20% - uthevingsfarge 4 56 2 6" xfId="39354" xr:uid="{00000000-0005-0000-0000-00002B360000}"/>
    <cellStyle name="20% - uthevingsfarge 4 56 2_4 manuell" xfId="54447" xr:uid="{A333C0F7-D822-4041-95AE-B1ECDD489332}"/>
    <cellStyle name="20% - uthevingsfarge 4 56 3" xfId="3453" xr:uid="{00000000-0005-0000-0000-00002D360000}"/>
    <cellStyle name="20% - uthevingsfarge 4 56 3 2" xfId="39359" xr:uid="{00000000-0005-0000-0000-00002E360000}"/>
    <cellStyle name="20% - uthevingsfarge 4 56 3_CC1" xfId="54448" xr:uid="{508FDE76-B531-4C8A-AF7D-B678CF1EF6E2}"/>
    <cellStyle name="20% - uthevingsfarge 4 56 4" xfId="39360" xr:uid="{00000000-0005-0000-0000-00002F360000}"/>
    <cellStyle name="20% - uthevingsfarge 4 56 5" xfId="39361" xr:uid="{00000000-0005-0000-0000-000030360000}"/>
    <cellStyle name="20% - uthevingsfarge 4 56 6" xfId="39362" xr:uid="{00000000-0005-0000-0000-000031360000}"/>
    <cellStyle name="20% - uthevingsfarge 4 56 7" xfId="39353" xr:uid="{00000000-0005-0000-0000-000032360000}"/>
    <cellStyle name="20% - uthevingsfarge 4 56_4 manuell" xfId="54449" xr:uid="{9D519D1A-9BA0-4A57-9427-F633ECCBFAB6}"/>
    <cellStyle name="20% - uthevingsfarge 4 57" xfId="3454" xr:uid="{00000000-0005-0000-0000-000034360000}"/>
    <cellStyle name="20% - uthevingsfarge 4 57 2" xfId="3455" xr:uid="{00000000-0005-0000-0000-000035360000}"/>
    <cellStyle name="20% - uthevingsfarge 4 57 2 2" xfId="3456" xr:uid="{00000000-0005-0000-0000-000036360000}"/>
    <cellStyle name="20% - uthevingsfarge 4 57 2 2 2" xfId="39365" xr:uid="{00000000-0005-0000-0000-000037360000}"/>
    <cellStyle name="20% - uthevingsfarge 4 57 2 2_CC1" xfId="54450" xr:uid="{96E0B779-0C3C-4C23-9318-DDC93A283026}"/>
    <cellStyle name="20% - uthevingsfarge 4 57 2 3" xfId="39366" xr:uid="{00000000-0005-0000-0000-000038360000}"/>
    <cellStyle name="20% - uthevingsfarge 4 57 2 4" xfId="39367" xr:uid="{00000000-0005-0000-0000-000039360000}"/>
    <cellStyle name="20% - uthevingsfarge 4 57 2 5" xfId="39368" xr:uid="{00000000-0005-0000-0000-00003A360000}"/>
    <cellStyle name="20% - uthevingsfarge 4 57 2 6" xfId="39364" xr:uid="{00000000-0005-0000-0000-00003B360000}"/>
    <cellStyle name="20% - uthevingsfarge 4 57 2_4 manuell" xfId="54451" xr:uid="{DFB80D2A-6803-4E6D-A5D6-D9A05B014787}"/>
    <cellStyle name="20% - uthevingsfarge 4 57 3" xfId="3457" xr:uid="{00000000-0005-0000-0000-00003D360000}"/>
    <cellStyle name="20% - uthevingsfarge 4 57 3 2" xfId="39369" xr:uid="{00000000-0005-0000-0000-00003E360000}"/>
    <cellStyle name="20% - uthevingsfarge 4 57 3_CC1" xfId="54452" xr:uid="{416A8B80-D03E-4F36-A108-29BB698F3655}"/>
    <cellStyle name="20% - uthevingsfarge 4 57 4" xfId="39370" xr:uid="{00000000-0005-0000-0000-00003F360000}"/>
    <cellStyle name="20% - uthevingsfarge 4 57 5" xfId="39371" xr:uid="{00000000-0005-0000-0000-000040360000}"/>
    <cellStyle name="20% - uthevingsfarge 4 57 6" xfId="39372" xr:uid="{00000000-0005-0000-0000-000041360000}"/>
    <cellStyle name="20% - uthevingsfarge 4 57 7" xfId="39363" xr:uid="{00000000-0005-0000-0000-000042360000}"/>
    <cellStyle name="20% - uthevingsfarge 4 57_4 manuell" xfId="54453" xr:uid="{50D41374-E551-4E27-BA0F-809D5D9A2701}"/>
    <cellStyle name="20% - uthevingsfarge 4 58" xfId="3458" xr:uid="{00000000-0005-0000-0000-000044360000}"/>
    <cellStyle name="20% - uthevingsfarge 4 58 2" xfId="3459" xr:uid="{00000000-0005-0000-0000-000045360000}"/>
    <cellStyle name="20% - uthevingsfarge 4 58 2 2" xfId="3460" xr:uid="{00000000-0005-0000-0000-000046360000}"/>
    <cellStyle name="20% - uthevingsfarge 4 58 2 2 2" xfId="39375" xr:uid="{00000000-0005-0000-0000-000047360000}"/>
    <cellStyle name="20% - uthevingsfarge 4 58 2 2_CC1" xfId="54454" xr:uid="{2565B0A4-13DE-4CA1-8D37-3F81D6D0C706}"/>
    <cellStyle name="20% - uthevingsfarge 4 58 2 3" xfId="39376" xr:uid="{00000000-0005-0000-0000-000048360000}"/>
    <cellStyle name="20% - uthevingsfarge 4 58 2 4" xfId="39377" xr:uid="{00000000-0005-0000-0000-000049360000}"/>
    <cellStyle name="20% - uthevingsfarge 4 58 2 5" xfId="39378" xr:uid="{00000000-0005-0000-0000-00004A360000}"/>
    <cellStyle name="20% - uthevingsfarge 4 58 2 6" xfId="39374" xr:uid="{00000000-0005-0000-0000-00004B360000}"/>
    <cellStyle name="20% - uthevingsfarge 4 58 2_4 manuell" xfId="54455" xr:uid="{D77CC4CA-8D0F-4C8A-9DD4-EBFEA0C68399}"/>
    <cellStyle name="20% - uthevingsfarge 4 58 3" xfId="3461" xr:uid="{00000000-0005-0000-0000-00004D360000}"/>
    <cellStyle name="20% - uthevingsfarge 4 58 3 2" xfId="39379" xr:uid="{00000000-0005-0000-0000-00004E360000}"/>
    <cellStyle name="20% - uthevingsfarge 4 58 3_CC1" xfId="54456" xr:uid="{05019A9E-954A-4EB3-BDFA-1CA8DC638F18}"/>
    <cellStyle name="20% - uthevingsfarge 4 58 4" xfId="39380" xr:uid="{00000000-0005-0000-0000-00004F360000}"/>
    <cellStyle name="20% - uthevingsfarge 4 58 5" xfId="39381" xr:uid="{00000000-0005-0000-0000-000050360000}"/>
    <cellStyle name="20% - uthevingsfarge 4 58 6" xfId="39382" xr:uid="{00000000-0005-0000-0000-000051360000}"/>
    <cellStyle name="20% - uthevingsfarge 4 58 7" xfId="39373" xr:uid="{00000000-0005-0000-0000-000052360000}"/>
    <cellStyle name="20% - uthevingsfarge 4 58_4 manuell" xfId="54457" xr:uid="{5D96A857-4EDA-41DF-992E-808AB01952F5}"/>
    <cellStyle name="20% - uthevingsfarge 4 59" xfId="3462" xr:uid="{00000000-0005-0000-0000-000054360000}"/>
    <cellStyle name="20% - uthevingsfarge 4 59 2" xfId="3463" xr:uid="{00000000-0005-0000-0000-000055360000}"/>
    <cellStyle name="20% - uthevingsfarge 4 59 2 2" xfId="3464" xr:uid="{00000000-0005-0000-0000-000056360000}"/>
    <cellStyle name="20% - uthevingsfarge 4 59 2 2 2" xfId="39385" xr:uid="{00000000-0005-0000-0000-000057360000}"/>
    <cellStyle name="20% - uthevingsfarge 4 59 2 2_CC1" xfId="54458" xr:uid="{12CB711C-AFD6-4BAA-A8ED-52D47C6A2570}"/>
    <cellStyle name="20% - uthevingsfarge 4 59 2 3" xfId="39386" xr:uid="{00000000-0005-0000-0000-000058360000}"/>
    <cellStyle name="20% - uthevingsfarge 4 59 2 4" xfId="39387" xr:uid="{00000000-0005-0000-0000-000059360000}"/>
    <cellStyle name="20% - uthevingsfarge 4 59 2 5" xfId="39388" xr:uid="{00000000-0005-0000-0000-00005A360000}"/>
    <cellStyle name="20% - uthevingsfarge 4 59 2 6" xfId="39384" xr:uid="{00000000-0005-0000-0000-00005B360000}"/>
    <cellStyle name="20% - uthevingsfarge 4 59 2_4 manuell" xfId="54459" xr:uid="{83514B6A-0926-4466-B021-6A442A095E28}"/>
    <cellStyle name="20% - uthevingsfarge 4 59 3" xfId="3465" xr:uid="{00000000-0005-0000-0000-00005D360000}"/>
    <cellStyle name="20% - uthevingsfarge 4 59 3 2" xfId="39389" xr:uid="{00000000-0005-0000-0000-00005E360000}"/>
    <cellStyle name="20% - uthevingsfarge 4 59 3_CC1" xfId="54460" xr:uid="{2B6C58DC-55E5-4199-B974-67DC986FA6B5}"/>
    <cellStyle name="20% - uthevingsfarge 4 59 4" xfId="39390" xr:uid="{00000000-0005-0000-0000-00005F360000}"/>
    <cellStyle name="20% - uthevingsfarge 4 59 5" xfId="39391" xr:uid="{00000000-0005-0000-0000-000060360000}"/>
    <cellStyle name="20% - uthevingsfarge 4 59 6" xfId="39392" xr:uid="{00000000-0005-0000-0000-000061360000}"/>
    <cellStyle name="20% - uthevingsfarge 4 59 7" xfId="39383" xr:uid="{00000000-0005-0000-0000-000062360000}"/>
    <cellStyle name="20% - uthevingsfarge 4 59_4 manuell" xfId="54461" xr:uid="{D359A125-1479-45D7-A6F9-CD5019CE1D82}"/>
    <cellStyle name="20% - uthevingsfarge 4 6" xfId="3466" xr:uid="{00000000-0005-0000-0000-000064360000}"/>
    <cellStyle name="20% - uthevingsfarge 4 6 2" xfId="3467" xr:uid="{00000000-0005-0000-0000-000065360000}"/>
    <cellStyle name="20% - uthevingsfarge 4 6 2 2" xfId="3468" xr:uid="{00000000-0005-0000-0000-000066360000}"/>
    <cellStyle name="20% - uthevingsfarge 4 6 2 2 2" xfId="39395" xr:uid="{00000000-0005-0000-0000-000067360000}"/>
    <cellStyle name="20% - uthevingsfarge 4 6 2 2_CC1" xfId="54462" xr:uid="{8E35FCC5-1BED-4128-84CF-133FB2B93310}"/>
    <cellStyle name="20% - uthevingsfarge 4 6 2 3" xfId="39396" xr:uid="{00000000-0005-0000-0000-000068360000}"/>
    <cellStyle name="20% - uthevingsfarge 4 6 2 4" xfId="39397" xr:uid="{00000000-0005-0000-0000-000069360000}"/>
    <cellStyle name="20% - uthevingsfarge 4 6 2 5" xfId="39398" xr:uid="{00000000-0005-0000-0000-00006A360000}"/>
    <cellStyle name="20% - uthevingsfarge 4 6 2 6" xfId="39394" xr:uid="{00000000-0005-0000-0000-00006B360000}"/>
    <cellStyle name="20% - uthevingsfarge 4 6 2_3. Chng in credit spreads" xfId="44248" xr:uid="{00000000-0005-0000-0000-00006C360000}"/>
    <cellStyle name="20% - uthevingsfarge 4 6 3" xfId="3469" xr:uid="{00000000-0005-0000-0000-00006D360000}"/>
    <cellStyle name="20% - uthevingsfarge 4 6 3 2" xfId="14922" xr:uid="{00000000-0005-0000-0000-00006E360000}"/>
    <cellStyle name="20% - uthevingsfarge 4 6 3 2 2" xfId="44249" xr:uid="{00000000-0005-0000-0000-00006F360000}"/>
    <cellStyle name="20% - uthevingsfarge 4 6 3 2_CCA" xfId="55858" xr:uid="{4AC0F6CE-D6D0-422D-948B-C5C732C96C1F}"/>
    <cellStyle name="20% - uthevingsfarge 4 6 3 3" xfId="39399" xr:uid="{00000000-0005-0000-0000-000070360000}"/>
    <cellStyle name="20% - uthevingsfarge 4 6 3_3. Chng in credit spreads" xfId="44250" xr:uid="{00000000-0005-0000-0000-000071360000}"/>
    <cellStyle name="20% - uthevingsfarge 4 6 4" xfId="14923" xr:uid="{00000000-0005-0000-0000-000072360000}"/>
    <cellStyle name="20% - uthevingsfarge 4 6 4 2" xfId="39400" xr:uid="{00000000-0005-0000-0000-000073360000}"/>
    <cellStyle name="20% - uthevingsfarge 4 6 4_CCA" xfId="55859" xr:uid="{CB49EC72-089B-479D-A38B-6C92393CCA21}"/>
    <cellStyle name="20% - uthevingsfarge 4 6 5" xfId="14924" xr:uid="{00000000-0005-0000-0000-000074360000}"/>
    <cellStyle name="20% - uthevingsfarge 4 6 5 2" xfId="39401" xr:uid="{00000000-0005-0000-0000-000075360000}"/>
    <cellStyle name="20% - uthevingsfarge 4 6 6" xfId="39402" xr:uid="{00000000-0005-0000-0000-000076360000}"/>
    <cellStyle name="20% - uthevingsfarge 4 6 7" xfId="39393" xr:uid="{00000000-0005-0000-0000-000077360000}"/>
    <cellStyle name="20% - uthevingsfarge 4 6 8" xfId="44251" xr:uid="{00000000-0005-0000-0000-000078360000}"/>
    <cellStyle name="20% - uthevingsfarge 4 6 9" xfId="44252" xr:uid="{00000000-0005-0000-0000-000079360000}"/>
    <cellStyle name="20% - uthevingsfarge 4 6_3. Chng in credit spreads" xfId="44253" xr:uid="{00000000-0005-0000-0000-00007A360000}"/>
    <cellStyle name="20% - uthevingsfarge 4 60" xfId="14925" xr:uid="{00000000-0005-0000-0000-00007B360000}"/>
    <cellStyle name="20% - uthevingsfarge 4 60 2" xfId="14926" xr:uid="{00000000-0005-0000-0000-00007C360000}"/>
    <cellStyle name="20% - uthevingsfarge 4 60 2 2" xfId="36514" xr:uid="{00000000-0005-0000-0000-00007D360000}"/>
    <cellStyle name="20% - uthevingsfarge 4 60 3" xfId="14927" xr:uid="{00000000-0005-0000-0000-00007E360000}"/>
    <cellStyle name="20% - uthevingsfarge 4 60 4" xfId="36278" xr:uid="{00000000-0005-0000-0000-00007F360000}"/>
    <cellStyle name="20% - uthevingsfarge 4 60_AVA DVA EL" xfId="14928" xr:uid="{00000000-0005-0000-0000-000080360000}"/>
    <cellStyle name="20% - uthevingsfarge 4 61" xfId="14929" xr:uid="{00000000-0005-0000-0000-000081360000}"/>
    <cellStyle name="20% - uthevingsfarge 4 61 2" xfId="14930" xr:uid="{00000000-0005-0000-0000-000082360000}"/>
    <cellStyle name="20% - uthevingsfarge 4 61 2 2" xfId="36535" xr:uid="{00000000-0005-0000-0000-000083360000}"/>
    <cellStyle name="20% - uthevingsfarge 4 61 3" xfId="14931" xr:uid="{00000000-0005-0000-0000-000084360000}"/>
    <cellStyle name="20% - uthevingsfarge 4 61 4" xfId="36304" xr:uid="{00000000-0005-0000-0000-000085360000}"/>
    <cellStyle name="20% - uthevingsfarge 4 61_AVA DVA EL" xfId="14932" xr:uid="{00000000-0005-0000-0000-000086360000}"/>
    <cellStyle name="20% - uthevingsfarge 4 62" xfId="14933" xr:uid="{00000000-0005-0000-0000-000087360000}"/>
    <cellStyle name="20% - uthevingsfarge 4 62 2" xfId="14934" xr:uid="{00000000-0005-0000-0000-000088360000}"/>
    <cellStyle name="20% - uthevingsfarge 4 62 2 2" xfId="36530" xr:uid="{00000000-0005-0000-0000-000089360000}"/>
    <cellStyle name="20% - uthevingsfarge 4 62 3" xfId="36297" xr:uid="{00000000-0005-0000-0000-00008A360000}"/>
    <cellStyle name="20% - uthevingsfarge 4 62_AVA DVA EL" xfId="14935" xr:uid="{00000000-0005-0000-0000-00008B360000}"/>
    <cellStyle name="20% - uthevingsfarge 4 63" xfId="14936" xr:uid="{00000000-0005-0000-0000-00008C360000}"/>
    <cellStyle name="20% - uthevingsfarge 4 63 2" xfId="36488" xr:uid="{00000000-0005-0000-0000-00008D360000}"/>
    <cellStyle name="20% - uthevingsfarge 4 64" xfId="14937" xr:uid="{00000000-0005-0000-0000-00008E360000}"/>
    <cellStyle name="20% - uthevingsfarge 4 64 2" xfId="36567" xr:uid="{00000000-0005-0000-0000-00008F360000}"/>
    <cellStyle name="20% - uthevingsfarge 4 65" xfId="14938" xr:uid="{00000000-0005-0000-0000-000090360000}"/>
    <cellStyle name="20% - uthevingsfarge 4 65 2" xfId="36458" xr:uid="{00000000-0005-0000-0000-000091360000}"/>
    <cellStyle name="20% - uthevingsfarge 4 66" xfId="14939" xr:uid="{00000000-0005-0000-0000-000092360000}"/>
    <cellStyle name="20% - uthevingsfarge 4 66 2" xfId="36553" xr:uid="{00000000-0005-0000-0000-000093360000}"/>
    <cellStyle name="20% - uthevingsfarge 4 67" xfId="36429" xr:uid="{00000000-0005-0000-0000-000094360000}"/>
    <cellStyle name="20% - uthevingsfarge 4 68" xfId="44254" xr:uid="{00000000-0005-0000-0000-000095360000}"/>
    <cellStyle name="20% - uthevingsfarge 4 69" xfId="44255" xr:uid="{00000000-0005-0000-0000-000096360000}"/>
    <cellStyle name="20% - uthevingsfarge 4 7" xfId="3470" xr:uid="{00000000-0005-0000-0000-000097360000}"/>
    <cellStyle name="20% - uthevingsfarge 4 7 2" xfId="3471" xr:uid="{00000000-0005-0000-0000-000098360000}"/>
    <cellStyle name="20% - uthevingsfarge 4 7 2 2" xfId="3472" xr:uid="{00000000-0005-0000-0000-000099360000}"/>
    <cellStyle name="20% - uthevingsfarge 4 7 2 2 2" xfId="39405" xr:uid="{00000000-0005-0000-0000-00009A360000}"/>
    <cellStyle name="20% - uthevingsfarge 4 7 2 2_CC1" xfId="54463" xr:uid="{8C58839A-CC14-4CEE-A854-B56F7B4E8E2F}"/>
    <cellStyle name="20% - uthevingsfarge 4 7 2 3" xfId="39406" xr:uid="{00000000-0005-0000-0000-00009B360000}"/>
    <cellStyle name="20% - uthevingsfarge 4 7 2 4" xfId="39407" xr:uid="{00000000-0005-0000-0000-00009C360000}"/>
    <cellStyle name="20% - uthevingsfarge 4 7 2 5" xfId="39408" xr:uid="{00000000-0005-0000-0000-00009D360000}"/>
    <cellStyle name="20% - uthevingsfarge 4 7 2 6" xfId="39404" xr:uid="{00000000-0005-0000-0000-00009E360000}"/>
    <cellStyle name="20% - uthevingsfarge 4 7 2_4 manuell" xfId="54464" xr:uid="{E9DEDC5A-D2B7-4DA2-8A45-F7C9DDB5FEF4}"/>
    <cellStyle name="20% - uthevingsfarge 4 7 3" xfId="3473" xr:uid="{00000000-0005-0000-0000-0000A0360000}"/>
    <cellStyle name="20% - uthevingsfarge 4 7 3 2" xfId="14940" xr:uid="{00000000-0005-0000-0000-0000A1360000}"/>
    <cellStyle name="20% - uthevingsfarge 4 7 3 3" xfId="39409" xr:uid="{00000000-0005-0000-0000-0000A2360000}"/>
    <cellStyle name="20% - uthevingsfarge 4 7 3_AVA DVA EL" xfId="14941" xr:uid="{00000000-0005-0000-0000-0000A3360000}"/>
    <cellStyle name="20% - uthevingsfarge 4 7 4" xfId="14942" xr:uid="{00000000-0005-0000-0000-0000A4360000}"/>
    <cellStyle name="20% - uthevingsfarge 4 7 4 2" xfId="39410" xr:uid="{00000000-0005-0000-0000-0000A5360000}"/>
    <cellStyle name="20% - uthevingsfarge 4 7 5" xfId="14943" xr:uid="{00000000-0005-0000-0000-0000A6360000}"/>
    <cellStyle name="20% - uthevingsfarge 4 7 5 2" xfId="39411" xr:uid="{00000000-0005-0000-0000-0000A7360000}"/>
    <cellStyle name="20% - uthevingsfarge 4 7 6" xfId="39412" xr:uid="{00000000-0005-0000-0000-0000A8360000}"/>
    <cellStyle name="20% - uthevingsfarge 4 7 7" xfId="39403" xr:uid="{00000000-0005-0000-0000-0000A9360000}"/>
    <cellStyle name="20% - uthevingsfarge 4 7 8" xfId="44256" xr:uid="{00000000-0005-0000-0000-0000AA360000}"/>
    <cellStyle name="20% - uthevingsfarge 4 7_3. Chng in credit spreads" xfId="44257" xr:uid="{00000000-0005-0000-0000-0000AB360000}"/>
    <cellStyle name="20% - uthevingsfarge 4 70" xfId="44258" xr:uid="{00000000-0005-0000-0000-0000AC360000}"/>
    <cellStyle name="20% - uthevingsfarge 4 71" xfId="44259" xr:uid="{00000000-0005-0000-0000-0000AD360000}"/>
    <cellStyle name="20% - uthevingsfarge 4 72" xfId="44260" xr:uid="{00000000-0005-0000-0000-0000AE360000}"/>
    <cellStyle name="20% - uthevingsfarge 4 73" xfId="44261" xr:uid="{00000000-0005-0000-0000-0000AF360000}"/>
    <cellStyle name="20% - uthevingsfarge 4 74" xfId="44262" xr:uid="{00000000-0005-0000-0000-0000B0360000}"/>
    <cellStyle name="20% - uthevingsfarge 4 8" xfId="3474" xr:uid="{00000000-0005-0000-0000-0000B1360000}"/>
    <cellStyle name="20% - uthevingsfarge 4 8 2" xfId="3475" xr:uid="{00000000-0005-0000-0000-0000B2360000}"/>
    <cellStyle name="20% - uthevingsfarge 4 8 2 2" xfId="3476" xr:uid="{00000000-0005-0000-0000-0000B3360000}"/>
    <cellStyle name="20% - uthevingsfarge 4 8 2 2 2" xfId="39415" xr:uid="{00000000-0005-0000-0000-0000B4360000}"/>
    <cellStyle name="20% - uthevingsfarge 4 8 2 2_CC1" xfId="54465" xr:uid="{A0FD6695-D345-4A37-BDA9-C09E09BFF3E5}"/>
    <cellStyle name="20% - uthevingsfarge 4 8 2 3" xfId="39416" xr:uid="{00000000-0005-0000-0000-0000B5360000}"/>
    <cellStyle name="20% - uthevingsfarge 4 8 2 4" xfId="39417" xr:uid="{00000000-0005-0000-0000-0000B6360000}"/>
    <cellStyle name="20% - uthevingsfarge 4 8 2 5" xfId="39418" xr:uid="{00000000-0005-0000-0000-0000B7360000}"/>
    <cellStyle name="20% - uthevingsfarge 4 8 2 6" xfId="39414" xr:uid="{00000000-0005-0000-0000-0000B8360000}"/>
    <cellStyle name="20% - uthevingsfarge 4 8 2_4 manuell" xfId="54466" xr:uid="{F7BFDE97-8BA1-44B8-AC77-3CE5DA613923}"/>
    <cellStyle name="20% - uthevingsfarge 4 8 3" xfId="3477" xr:uid="{00000000-0005-0000-0000-0000BA360000}"/>
    <cellStyle name="20% - uthevingsfarge 4 8 3 2" xfId="39419" xr:uid="{00000000-0005-0000-0000-0000BB360000}"/>
    <cellStyle name="20% - uthevingsfarge 4 8 3_CC1" xfId="54467" xr:uid="{BCE3ECF6-AD0C-411B-87E9-AEB9225CC957}"/>
    <cellStyle name="20% - uthevingsfarge 4 8 4" xfId="39420" xr:uid="{00000000-0005-0000-0000-0000BC360000}"/>
    <cellStyle name="20% - uthevingsfarge 4 8 5" xfId="39421" xr:uid="{00000000-0005-0000-0000-0000BD360000}"/>
    <cellStyle name="20% - uthevingsfarge 4 8 6" xfId="39422" xr:uid="{00000000-0005-0000-0000-0000BE360000}"/>
    <cellStyle name="20% - uthevingsfarge 4 8 7" xfId="39413" xr:uid="{00000000-0005-0000-0000-0000BF360000}"/>
    <cellStyle name="20% - uthevingsfarge 4 8_3. Chng in credit spreads" xfId="44263" xr:uid="{00000000-0005-0000-0000-0000C0360000}"/>
    <cellStyle name="20% - uthevingsfarge 4 9" xfId="3478" xr:uid="{00000000-0005-0000-0000-0000C1360000}"/>
    <cellStyle name="20% - uthevingsfarge 4 9 2" xfId="3479" xr:uid="{00000000-0005-0000-0000-0000C2360000}"/>
    <cellStyle name="20% - uthevingsfarge 4 9 2 2" xfId="3480" xr:uid="{00000000-0005-0000-0000-0000C3360000}"/>
    <cellStyle name="20% - uthevingsfarge 4 9 2 2 2" xfId="39425" xr:uid="{00000000-0005-0000-0000-0000C4360000}"/>
    <cellStyle name="20% - uthevingsfarge 4 9 2 2_CC1" xfId="54468" xr:uid="{C95A474A-5C47-4BC7-ADBF-5EA6C00853A8}"/>
    <cellStyle name="20% - uthevingsfarge 4 9 2 3" xfId="39426" xr:uid="{00000000-0005-0000-0000-0000C5360000}"/>
    <cellStyle name="20% - uthevingsfarge 4 9 2 4" xfId="39427" xr:uid="{00000000-0005-0000-0000-0000C6360000}"/>
    <cellStyle name="20% - uthevingsfarge 4 9 2 5" xfId="39428" xr:uid="{00000000-0005-0000-0000-0000C7360000}"/>
    <cellStyle name="20% - uthevingsfarge 4 9 2 6" xfId="39424" xr:uid="{00000000-0005-0000-0000-0000C8360000}"/>
    <cellStyle name="20% - uthevingsfarge 4 9 2_4 manuell" xfId="54469" xr:uid="{D4DE2E76-A0C9-4B32-9D87-A48FF1DAB662}"/>
    <cellStyle name="20% - uthevingsfarge 4 9 3" xfId="3481" xr:uid="{00000000-0005-0000-0000-0000CA360000}"/>
    <cellStyle name="20% - uthevingsfarge 4 9 3 2" xfId="39429" xr:uid="{00000000-0005-0000-0000-0000CB360000}"/>
    <cellStyle name="20% - uthevingsfarge 4 9 3_CC1" xfId="54470" xr:uid="{53B1FB5C-BC46-4DA6-AB39-F32A6E9B538B}"/>
    <cellStyle name="20% - uthevingsfarge 4 9 4" xfId="39430" xr:uid="{00000000-0005-0000-0000-0000CC360000}"/>
    <cellStyle name="20% - uthevingsfarge 4 9 5" xfId="39431" xr:uid="{00000000-0005-0000-0000-0000CD360000}"/>
    <cellStyle name="20% - uthevingsfarge 4 9 6" xfId="39432" xr:uid="{00000000-0005-0000-0000-0000CE360000}"/>
    <cellStyle name="20% - uthevingsfarge 4 9 7" xfId="39423" xr:uid="{00000000-0005-0000-0000-0000CF360000}"/>
    <cellStyle name="20% - uthevingsfarge 4 9_4 manuell" xfId="54471" xr:uid="{900DD475-8DA6-42E2-B5E5-3ABAC38E8A8E}"/>
    <cellStyle name="20% - uthevingsfarge 4_4 manuell" xfId="54472" xr:uid="{B3E0198D-E4B4-4B52-9B8C-F314D4ABD2C9}"/>
    <cellStyle name="20% - uthevingsfarge 5" xfId="36153" xr:uid="{00000000-0005-0000-0000-0000D2360000}"/>
    <cellStyle name="20% - uthevingsfarge 5 10" xfId="3482" xr:uid="{00000000-0005-0000-0000-0000D3360000}"/>
    <cellStyle name="20% - uthevingsfarge 5 10 2" xfId="3483" xr:uid="{00000000-0005-0000-0000-0000D4360000}"/>
    <cellStyle name="20% - uthevingsfarge 5 10 2 2" xfId="3484" xr:uid="{00000000-0005-0000-0000-0000D5360000}"/>
    <cellStyle name="20% - uthevingsfarge 5 10 2 3" xfId="39434" xr:uid="{00000000-0005-0000-0000-0000D6360000}"/>
    <cellStyle name="20% - uthevingsfarge 5 10 2_4 manuell" xfId="54473" xr:uid="{F2381686-D5E5-47BB-843C-26A5D2DEC426}"/>
    <cellStyle name="20% - uthevingsfarge 5 10 3" xfId="3485" xr:uid="{00000000-0005-0000-0000-0000D8360000}"/>
    <cellStyle name="20% - uthevingsfarge 5 10 4" xfId="39433" xr:uid="{00000000-0005-0000-0000-0000D9360000}"/>
    <cellStyle name="20% - uthevingsfarge 5 10 5" xfId="44264" xr:uid="{00000000-0005-0000-0000-0000DA360000}"/>
    <cellStyle name="20% - uthevingsfarge 5 10_4 manuell" xfId="54474" xr:uid="{D89F8726-A133-4D3E-80CB-122B330EE9AB}"/>
    <cellStyle name="20% - uthevingsfarge 5 11" xfId="3486" xr:uid="{00000000-0005-0000-0000-0000DC360000}"/>
    <cellStyle name="20% - uthevingsfarge 5 11 2" xfId="3487" xr:uid="{00000000-0005-0000-0000-0000DD360000}"/>
    <cellStyle name="20% - uthevingsfarge 5 11 2 2" xfId="3488" xr:uid="{00000000-0005-0000-0000-0000DE360000}"/>
    <cellStyle name="20% - uthevingsfarge 5 11 2 3" xfId="39436" xr:uid="{00000000-0005-0000-0000-0000DF360000}"/>
    <cellStyle name="20% - uthevingsfarge 5 11 2_4 manuell" xfId="54475" xr:uid="{3F5F32AF-AA07-4DA4-AF4A-83849E8C6F4C}"/>
    <cellStyle name="20% - uthevingsfarge 5 11 3" xfId="3489" xr:uid="{00000000-0005-0000-0000-0000E1360000}"/>
    <cellStyle name="20% - uthevingsfarge 5 11 4" xfId="39435" xr:uid="{00000000-0005-0000-0000-0000E2360000}"/>
    <cellStyle name="20% - uthevingsfarge 5 11_4 manuell" xfId="54476" xr:uid="{B0A23E49-B768-4C66-9514-51B2A2BFFF19}"/>
    <cellStyle name="20% - uthevingsfarge 5 12" xfId="3490" xr:uid="{00000000-0005-0000-0000-0000E4360000}"/>
    <cellStyle name="20% - uthevingsfarge 5 12 2" xfId="3491" xr:uid="{00000000-0005-0000-0000-0000E5360000}"/>
    <cellStyle name="20% - uthevingsfarge 5 12 2 2" xfId="3492" xr:uid="{00000000-0005-0000-0000-0000E6360000}"/>
    <cellStyle name="20% - uthevingsfarge 5 12 2 3" xfId="39438" xr:uid="{00000000-0005-0000-0000-0000E7360000}"/>
    <cellStyle name="20% - uthevingsfarge 5 12 2_4 manuell" xfId="54477" xr:uid="{E9CAA95C-6BC6-43B3-95F8-916B7739A75D}"/>
    <cellStyle name="20% - uthevingsfarge 5 12 3" xfId="3493" xr:uid="{00000000-0005-0000-0000-0000E9360000}"/>
    <cellStyle name="20% - uthevingsfarge 5 12 4" xfId="39437" xr:uid="{00000000-0005-0000-0000-0000EA360000}"/>
    <cellStyle name="20% - uthevingsfarge 5 12_4 manuell" xfId="54478" xr:uid="{E99F96B7-15E6-450E-92A1-DAA6AAC599A7}"/>
    <cellStyle name="20% - uthevingsfarge 5 13" xfId="3494" xr:uid="{00000000-0005-0000-0000-0000EC360000}"/>
    <cellStyle name="20% - uthevingsfarge 5 13 2" xfId="3495" xr:uid="{00000000-0005-0000-0000-0000ED360000}"/>
    <cellStyle name="20% - uthevingsfarge 5 13 2 2" xfId="3496" xr:uid="{00000000-0005-0000-0000-0000EE360000}"/>
    <cellStyle name="20% - uthevingsfarge 5 13 2 3" xfId="39440" xr:uid="{00000000-0005-0000-0000-0000EF360000}"/>
    <cellStyle name="20% - uthevingsfarge 5 13 2_4 manuell" xfId="54479" xr:uid="{F54CA2FA-7C34-4075-B3A7-429DD8164BF7}"/>
    <cellStyle name="20% - uthevingsfarge 5 13 3" xfId="3497" xr:uid="{00000000-0005-0000-0000-0000F1360000}"/>
    <cellStyle name="20% - uthevingsfarge 5 13 4" xfId="39439" xr:uid="{00000000-0005-0000-0000-0000F2360000}"/>
    <cellStyle name="20% - uthevingsfarge 5 13_4 manuell" xfId="54480" xr:uid="{D76B066C-1748-4B97-B592-B9CE866420D5}"/>
    <cellStyle name="20% - uthevingsfarge 5 14" xfId="3498" xr:uid="{00000000-0005-0000-0000-0000F4360000}"/>
    <cellStyle name="20% - uthevingsfarge 5 14 2" xfId="3499" xr:uid="{00000000-0005-0000-0000-0000F5360000}"/>
    <cellStyle name="20% - uthevingsfarge 5 14 2 2" xfId="3500" xr:uid="{00000000-0005-0000-0000-0000F6360000}"/>
    <cellStyle name="20% - uthevingsfarge 5 14 2 3" xfId="39442" xr:uid="{00000000-0005-0000-0000-0000F7360000}"/>
    <cellStyle name="20% - uthevingsfarge 5 14 2_4 manuell" xfId="54481" xr:uid="{2F98BD27-D3AA-4288-AC1E-595837A58A8F}"/>
    <cellStyle name="20% - uthevingsfarge 5 14 3" xfId="3501" xr:uid="{00000000-0005-0000-0000-0000F9360000}"/>
    <cellStyle name="20% - uthevingsfarge 5 14 4" xfId="39441" xr:uid="{00000000-0005-0000-0000-0000FA360000}"/>
    <cellStyle name="20% - uthevingsfarge 5 14_4 manuell" xfId="54482" xr:uid="{DA315B2B-28E7-4CAB-B4B7-F19E68590C6B}"/>
    <cellStyle name="20% - uthevingsfarge 5 15" xfId="3502" xr:uid="{00000000-0005-0000-0000-0000FC360000}"/>
    <cellStyle name="20% - uthevingsfarge 5 15 2" xfId="3503" xr:uid="{00000000-0005-0000-0000-0000FD360000}"/>
    <cellStyle name="20% - uthevingsfarge 5 15 2 2" xfId="3504" xr:uid="{00000000-0005-0000-0000-0000FE360000}"/>
    <cellStyle name="20% - uthevingsfarge 5 15 2 3" xfId="39444" xr:uid="{00000000-0005-0000-0000-0000FF360000}"/>
    <cellStyle name="20% - uthevingsfarge 5 15 2_4 manuell" xfId="54483" xr:uid="{33ED0667-6AF5-40DF-9D3E-C64E72429EC5}"/>
    <cellStyle name="20% - uthevingsfarge 5 15 3" xfId="3505" xr:uid="{00000000-0005-0000-0000-000001370000}"/>
    <cellStyle name="20% - uthevingsfarge 5 15 4" xfId="39443" xr:uid="{00000000-0005-0000-0000-000002370000}"/>
    <cellStyle name="20% - uthevingsfarge 5 15_4 manuell" xfId="54484" xr:uid="{29767A6E-1A65-41B0-B4DC-B7009C766271}"/>
    <cellStyle name="20% - uthevingsfarge 5 16" xfId="3506" xr:uid="{00000000-0005-0000-0000-000004370000}"/>
    <cellStyle name="20% - uthevingsfarge 5 16 2" xfId="3507" xr:uid="{00000000-0005-0000-0000-000005370000}"/>
    <cellStyle name="20% - uthevingsfarge 5 16 2 2" xfId="3508" xr:uid="{00000000-0005-0000-0000-000006370000}"/>
    <cellStyle name="20% - uthevingsfarge 5 16 2 3" xfId="39446" xr:uid="{00000000-0005-0000-0000-000007370000}"/>
    <cellStyle name="20% - uthevingsfarge 5 16 2_4 manuell" xfId="54485" xr:uid="{3B9B04B7-BD7D-48B1-BBC2-0B6319D49356}"/>
    <cellStyle name="20% - uthevingsfarge 5 16 3" xfId="3509" xr:uid="{00000000-0005-0000-0000-000009370000}"/>
    <cellStyle name="20% - uthevingsfarge 5 16 4" xfId="39445" xr:uid="{00000000-0005-0000-0000-00000A370000}"/>
    <cellStyle name="20% - uthevingsfarge 5 16_4 manuell" xfId="54486" xr:uid="{E04D8964-C309-4E32-9A08-463E87DAF4D0}"/>
    <cellStyle name="20% - uthevingsfarge 5 17" xfId="3510" xr:uid="{00000000-0005-0000-0000-00000C370000}"/>
    <cellStyle name="20% - uthevingsfarge 5 17 2" xfId="3511" xr:uid="{00000000-0005-0000-0000-00000D370000}"/>
    <cellStyle name="20% - uthevingsfarge 5 17 2 2" xfId="3512" xr:uid="{00000000-0005-0000-0000-00000E370000}"/>
    <cellStyle name="20% - uthevingsfarge 5 17 2 3" xfId="39448" xr:uid="{00000000-0005-0000-0000-00000F370000}"/>
    <cellStyle name="20% - uthevingsfarge 5 17 2_4 manuell" xfId="54487" xr:uid="{5A154B5F-7D5C-4DFE-B1D5-DEBC699E7FD1}"/>
    <cellStyle name="20% - uthevingsfarge 5 17 3" xfId="3513" xr:uid="{00000000-0005-0000-0000-000011370000}"/>
    <cellStyle name="20% - uthevingsfarge 5 17 4" xfId="39447" xr:uid="{00000000-0005-0000-0000-000012370000}"/>
    <cellStyle name="20% - uthevingsfarge 5 17_4 manuell" xfId="54488" xr:uid="{130236A8-E786-4AF6-84C4-C4FDA339AE15}"/>
    <cellStyle name="20% - uthevingsfarge 5 18" xfId="3514" xr:uid="{00000000-0005-0000-0000-000014370000}"/>
    <cellStyle name="20% - uthevingsfarge 5 18 2" xfId="3515" xr:uid="{00000000-0005-0000-0000-000015370000}"/>
    <cellStyle name="20% - uthevingsfarge 5 18 2 2" xfId="3516" xr:uid="{00000000-0005-0000-0000-000016370000}"/>
    <cellStyle name="20% - uthevingsfarge 5 18 2 3" xfId="39450" xr:uid="{00000000-0005-0000-0000-000017370000}"/>
    <cellStyle name="20% - uthevingsfarge 5 18 2_4 manuell" xfId="54489" xr:uid="{EA494481-E479-4FEA-B9B5-61EEED3A8129}"/>
    <cellStyle name="20% - uthevingsfarge 5 18 3" xfId="3517" xr:uid="{00000000-0005-0000-0000-000019370000}"/>
    <cellStyle name="20% - uthevingsfarge 5 18 4" xfId="39449" xr:uid="{00000000-0005-0000-0000-00001A370000}"/>
    <cellStyle name="20% - uthevingsfarge 5 18_4 manuell" xfId="54490" xr:uid="{8DEE0B3E-62C8-4316-9BE3-087BF1EEFBA9}"/>
    <cellStyle name="20% - uthevingsfarge 5 19" xfId="3518" xr:uid="{00000000-0005-0000-0000-00001C370000}"/>
    <cellStyle name="20% - uthevingsfarge 5 19 2" xfId="3519" xr:uid="{00000000-0005-0000-0000-00001D370000}"/>
    <cellStyle name="20% - uthevingsfarge 5 19 2 2" xfId="3520" xr:uid="{00000000-0005-0000-0000-00001E370000}"/>
    <cellStyle name="20% - uthevingsfarge 5 19 2 3" xfId="39452" xr:uid="{00000000-0005-0000-0000-00001F370000}"/>
    <cellStyle name="20% - uthevingsfarge 5 19 2_4 manuell" xfId="54491" xr:uid="{4700E17C-FCB1-4DD4-8F1B-C02A3531B055}"/>
    <cellStyle name="20% - uthevingsfarge 5 19 3" xfId="3521" xr:uid="{00000000-0005-0000-0000-000021370000}"/>
    <cellStyle name="20% - uthevingsfarge 5 19 4" xfId="39451" xr:uid="{00000000-0005-0000-0000-000022370000}"/>
    <cellStyle name="20% - uthevingsfarge 5 19_4 manuell" xfId="54492" xr:uid="{4C762DDC-C2F3-4F42-893A-7A39FBC9ABF5}"/>
    <cellStyle name="20% - uthevingsfarge 5 2" xfId="3522" xr:uid="{00000000-0005-0000-0000-000024370000}"/>
    <cellStyle name="20% - uthevingsfarge 5 2 10" xfId="14944" xr:uid="{00000000-0005-0000-0000-000025370000}"/>
    <cellStyle name="20% - uthevingsfarge 5 2 10 2" xfId="14945" xr:uid="{00000000-0005-0000-0000-000026370000}"/>
    <cellStyle name="20% - uthevingsfarge 5 2 10 3" xfId="14946" xr:uid="{00000000-0005-0000-0000-000027370000}"/>
    <cellStyle name="20% - uthevingsfarge 5 2 10_AVA DVA EL" xfId="14947" xr:uid="{00000000-0005-0000-0000-000028370000}"/>
    <cellStyle name="20% - uthevingsfarge 5 2 11" xfId="14948" xr:uid="{00000000-0005-0000-0000-000029370000}"/>
    <cellStyle name="20% - uthevingsfarge 5 2 12" xfId="14949" xr:uid="{00000000-0005-0000-0000-00002A370000}"/>
    <cellStyle name="20% - uthevingsfarge 5 2 13" xfId="44265" xr:uid="{00000000-0005-0000-0000-00002B370000}"/>
    <cellStyle name="20% - uthevingsfarge 5 2 14" xfId="44266" xr:uid="{00000000-0005-0000-0000-00002C370000}"/>
    <cellStyle name="20% - uthevingsfarge 5 2 15" xfId="44267" xr:uid="{00000000-0005-0000-0000-00002D370000}"/>
    <cellStyle name="20% - uthevingsfarge 5 2 16" xfId="44268" xr:uid="{00000000-0005-0000-0000-00002E370000}"/>
    <cellStyle name="20% - uthevingsfarge 5 2 2" xfId="3523" xr:uid="{00000000-0005-0000-0000-00002F370000}"/>
    <cellStyle name="20% - uthevingsfarge 5 2 2 10" xfId="44269" xr:uid="{00000000-0005-0000-0000-000030370000}"/>
    <cellStyle name="20% - uthevingsfarge 5 2 2 11" xfId="44270" xr:uid="{00000000-0005-0000-0000-000031370000}"/>
    <cellStyle name="20% - uthevingsfarge 5 2 2 2" xfId="3524" xr:uid="{00000000-0005-0000-0000-000032370000}"/>
    <cellStyle name="20% - uthevingsfarge 5 2 2 2 10" xfId="44271" xr:uid="{00000000-0005-0000-0000-000033370000}"/>
    <cellStyle name="20% - uthevingsfarge 5 2 2 2 2" xfId="14950" xr:uid="{00000000-0005-0000-0000-000034370000}"/>
    <cellStyle name="20% - uthevingsfarge 5 2 2 2 2 2" xfId="14951" xr:uid="{00000000-0005-0000-0000-000035370000}"/>
    <cellStyle name="20% - uthevingsfarge 5 2 2 2 2 2 2" xfId="44272" xr:uid="{00000000-0005-0000-0000-000036370000}"/>
    <cellStyle name="20% - uthevingsfarge 5 2 2 2 2 2 2 2" xfId="44273" xr:uid="{00000000-0005-0000-0000-000037370000}"/>
    <cellStyle name="20% - uthevingsfarge 5 2 2 2 2 2 3" xfId="44274" xr:uid="{00000000-0005-0000-0000-000038370000}"/>
    <cellStyle name="20% - uthevingsfarge 5 2 2 2 2 2_3. Chng in credit spreads" xfId="44275" xr:uid="{00000000-0005-0000-0000-000039370000}"/>
    <cellStyle name="20% - uthevingsfarge 5 2 2 2 2 3" xfId="14952" xr:uid="{00000000-0005-0000-0000-00003A370000}"/>
    <cellStyle name="20% - uthevingsfarge 5 2 2 2 2 3 2" xfId="44276" xr:uid="{00000000-0005-0000-0000-00003B370000}"/>
    <cellStyle name="20% - uthevingsfarge 5 2 2 2 2 3_CCA" xfId="55860" xr:uid="{0D9AA20F-1789-4044-96F0-411613221C8A}"/>
    <cellStyle name="20% - uthevingsfarge 5 2 2 2 2 4" xfId="44277" xr:uid="{00000000-0005-0000-0000-00003C370000}"/>
    <cellStyle name="20% - uthevingsfarge 5 2 2 2 2 5" xfId="44278" xr:uid="{00000000-0005-0000-0000-00003D370000}"/>
    <cellStyle name="20% - uthevingsfarge 5 2 2 2 2 6" xfId="44279" xr:uid="{00000000-0005-0000-0000-00003E370000}"/>
    <cellStyle name="20% - uthevingsfarge 5 2 2 2 2_3. Chng in credit spreads" xfId="44280" xr:uid="{00000000-0005-0000-0000-00003F370000}"/>
    <cellStyle name="20% - uthevingsfarge 5 2 2 2 3" xfId="14953" xr:uid="{00000000-0005-0000-0000-000040370000}"/>
    <cellStyle name="20% - uthevingsfarge 5 2 2 2 3 2" xfId="14954" xr:uid="{00000000-0005-0000-0000-000041370000}"/>
    <cellStyle name="20% - uthevingsfarge 5 2 2 2 3 2 2" xfId="44281" xr:uid="{00000000-0005-0000-0000-000042370000}"/>
    <cellStyle name="20% - uthevingsfarge 5 2 2 2 3 2 2 2" xfId="44282" xr:uid="{00000000-0005-0000-0000-000043370000}"/>
    <cellStyle name="20% - uthevingsfarge 5 2 2 2 3 2 3" xfId="44283" xr:uid="{00000000-0005-0000-0000-000044370000}"/>
    <cellStyle name="20% - uthevingsfarge 5 2 2 2 3 2_3. Chng in credit spreads" xfId="44284" xr:uid="{00000000-0005-0000-0000-000045370000}"/>
    <cellStyle name="20% - uthevingsfarge 5 2 2 2 3 3" xfId="14955" xr:uid="{00000000-0005-0000-0000-000046370000}"/>
    <cellStyle name="20% - uthevingsfarge 5 2 2 2 3 3 2" xfId="44285" xr:uid="{00000000-0005-0000-0000-000047370000}"/>
    <cellStyle name="20% - uthevingsfarge 5 2 2 2 3 3_CCA" xfId="55861" xr:uid="{6F843E3C-21AC-4D64-96FA-5ECE10A7103B}"/>
    <cellStyle name="20% - uthevingsfarge 5 2 2 2 3 4" xfId="44286" xr:uid="{00000000-0005-0000-0000-000048370000}"/>
    <cellStyle name="20% - uthevingsfarge 5 2 2 2 3 5" xfId="44287" xr:uid="{00000000-0005-0000-0000-000049370000}"/>
    <cellStyle name="20% - uthevingsfarge 5 2 2 2 3 6" xfId="44288" xr:uid="{00000000-0005-0000-0000-00004A370000}"/>
    <cellStyle name="20% - uthevingsfarge 5 2 2 2 3_3. Chng in credit spreads" xfId="44289" xr:uid="{00000000-0005-0000-0000-00004B370000}"/>
    <cellStyle name="20% - uthevingsfarge 5 2 2 2 4" xfId="14956" xr:uid="{00000000-0005-0000-0000-00004C370000}"/>
    <cellStyle name="20% - uthevingsfarge 5 2 2 2 4 2" xfId="14957" xr:uid="{00000000-0005-0000-0000-00004D370000}"/>
    <cellStyle name="20% - uthevingsfarge 5 2 2 2 4 2 2" xfId="44290" xr:uid="{00000000-0005-0000-0000-00004E370000}"/>
    <cellStyle name="20% - uthevingsfarge 5 2 2 2 4 2_CCA" xfId="55862" xr:uid="{9912A422-E75A-43EE-B416-66786785764B}"/>
    <cellStyle name="20% - uthevingsfarge 5 2 2 2 4 3" xfId="14958" xr:uid="{00000000-0005-0000-0000-00004F370000}"/>
    <cellStyle name="20% - uthevingsfarge 5 2 2 2 4 4" xfId="44291" xr:uid="{00000000-0005-0000-0000-000050370000}"/>
    <cellStyle name="20% - uthevingsfarge 5 2 2 2 4 5" xfId="44292" xr:uid="{00000000-0005-0000-0000-000051370000}"/>
    <cellStyle name="20% - uthevingsfarge 5 2 2 2 4 6" xfId="44293" xr:uid="{00000000-0005-0000-0000-000052370000}"/>
    <cellStyle name="20% - uthevingsfarge 5 2 2 2 4_3. Chng in credit spreads" xfId="44294" xr:uid="{00000000-0005-0000-0000-000053370000}"/>
    <cellStyle name="20% - uthevingsfarge 5 2 2 2 5" xfId="14959" xr:uid="{00000000-0005-0000-0000-000054370000}"/>
    <cellStyle name="20% - uthevingsfarge 5 2 2 2 5 2" xfId="14960" xr:uid="{00000000-0005-0000-0000-000055370000}"/>
    <cellStyle name="20% - uthevingsfarge 5 2 2 2 5 2 2" xfId="44295" xr:uid="{00000000-0005-0000-0000-000056370000}"/>
    <cellStyle name="20% - uthevingsfarge 5 2 2 2 5 2_CCA" xfId="55863" xr:uid="{64A63292-BCF5-4697-ABD5-1782DB3DEE37}"/>
    <cellStyle name="20% - uthevingsfarge 5 2 2 2 5 3" xfId="14961" xr:uid="{00000000-0005-0000-0000-000057370000}"/>
    <cellStyle name="20% - uthevingsfarge 5 2 2 2 5 4" xfId="44296" xr:uid="{00000000-0005-0000-0000-000058370000}"/>
    <cellStyle name="20% - uthevingsfarge 5 2 2 2 5 5" xfId="44297" xr:uid="{00000000-0005-0000-0000-000059370000}"/>
    <cellStyle name="20% - uthevingsfarge 5 2 2 2 5_3. Chng in credit spreads" xfId="44298" xr:uid="{00000000-0005-0000-0000-00005A370000}"/>
    <cellStyle name="20% - uthevingsfarge 5 2 2 2 6" xfId="14962" xr:uid="{00000000-0005-0000-0000-00005B370000}"/>
    <cellStyle name="20% - uthevingsfarge 5 2 2 2 6 2" xfId="44299" xr:uid="{00000000-0005-0000-0000-00005C370000}"/>
    <cellStyle name="20% - uthevingsfarge 5 2 2 2 6_CCA" xfId="55864" xr:uid="{74A4B3BF-ECB0-46F0-AC1E-28F00B484E52}"/>
    <cellStyle name="20% - uthevingsfarge 5 2 2 2 7" xfId="14963" xr:uid="{00000000-0005-0000-0000-00005D370000}"/>
    <cellStyle name="20% - uthevingsfarge 5 2 2 2 8" xfId="39454" xr:uid="{00000000-0005-0000-0000-00005E370000}"/>
    <cellStyle name="20% - uthevingsfarge 5 2 2 2 9" xfId="44300" xr:uid="{00000000-0005-0000-0000-00005F370000}"/>
    <cellStyle name="20% - uthevingsfarge 5 2 2 2_3. Chng in credit spreads" xfId="44301" xr:uid="{00000000-0005-0000-0000-000060370000}"/>
    <cellStyle name="20% - uthevingsfarge 5 2 2 3" xfId="14964" xr:uid="{00000000-0005-0000-0000-000061370000}"/>
    <cellStyle name="20% - uthevingsfarge 5 2 2 3 2" xfId="14965" xr:uid="{00000000-0005-0000-0000-000062370000}"/>
    <cellStyle name="20% - uthevingsfarge 5 2 2 3 2 2" xfId="44302" xr:uid="{00000000-0005-0000-0000-000063370000}"/>
    <cellStyle name="20% - uthevingsfarge 5 2 2 3 2 2 2" xfId="44303" xr:uid="{00000000-0005-0000-0000-000064370000}"/>
    <cellStyle name="20% - uthevingsfarge 5 2 2 3 2 3" xfId="44304" xr:uid="{00000000-0005-0000-0000-000065370000}"/>
    <cellStyle name="20% - uthevingsfarge 5 2 2 3 2_3. Chng in credit spreads" xfId="44305" xr:uid="{00000000-0005-0000-0000-000066370000}"/>
    <cellStyle name="20% - uthevingsfarge 5 2 2 3 3" xfId="14966" xr:uid="{00000000-0005-0000-0000-000067370000}"/>
    <cellStyle name="20% - uthevingsfarge 5 2 2 3 3 2" xfId="44306" xr:uid="{00000000-0005-0000-0000-000068370000}"/>
    <cellStyle name="20% - uthevingsfarge 5 2 2 3 3_CCA" xfId="55865" xr:uid="{0C31BBA6-9680-4824-BC5F-808283BAD176}"/>
    <cellStyle name="20% - uthevingsfarge 5 2 2 3 4" xfId="44307" xr:uid="{00000000-0005-0000-0000-000069370000}"/>
    <cellStyle name="20% - uthevingsfarge 5 2 2 3 5" xfId="44308" xr:uid="{00000000-0005-0000-0000-00006A370000}"/>
    <cellStyle name="20% - uthevingsfarge 5 2 2 3 6" xfId="44309" xr:uid="{00000000-0005-0000-0000-00006B370000}"/>
    <cellStyle name="20% - uthevingsfarge 5 2 2 3_3. Chng in credit spreads" xfId="44310" xr:uid="{00000000-0005-0000-0000-00006C370000}"/>
    <cellStyle name="20% - uthevingsfarge 5 2 2 4" xfId="14967" xr:uid="{00000000-0005-0000-0000-00006D370000}"/>
    <cellStyle name="20% - uthevingsfarge 5 2 2 4 2" xfId="14968" xr:uid="{00000000-0005-0000-0000-00006E370000}"/>
    <cellStyle name="20% - uthevingsfarge 5 2 2 4 2 2" xfId="44311" xr:uid="{00000000-0005-0000-0000-00006F370000}"/>
    <cellStyle name="20% - uthevingsfarge 5 2 2 4 2 2 2" xfId="44312" xr:uid="{00000000-0005-0000-0000-000070370000}"/>
    <cellStyle name="20% - uthevingsfarge 5 2 2 4 2 3" xfId="44313" xr:uid="{00000000-0005-0000-0000-000071370000}"/>
    <cellStyle name="20% - uthevingsfarge 5 2 2 4 2_3. Chng in credit spreads" xfId="44314" xr:uid="{00000000-0005-0000-0000-000072370000}"/>
    <cellStyle name="20% - uthevingsfarge 5 2 2 4 3" xfId="14969" xr:uid="{00000000-0005-0000-0000-000073370000}"/>
    <cellStyle name="20% - uthevingsfarge 5 2 2 4 3 2" xfId="44315" xr:uid="{00000000-0005-0000-0000-000074370000}"/>
    <cellStyle name="20% - uthevingsfarge 5 2 2 4 3_CCA" xfId="55866" xr:uid="{08976209-A099-44F5-AB9F-FBA66EE4C252}"/>
    <cellStyle name="20% - uthevingsfarge 5 2 2 4 4" xfId="44316" xr:uid="{00000000-0005-0000-0000-000075370000}"/>
    <cellStyle name="20% - uthevingsfarge 5 2 2 4 5" xfId="44317" xr:uid="{00000000-0005-0000-0000-000076370000}"/>
    <cellStyle name="20% - uthevingsfarge 5 2 2 4 6" xfId="44318" xr:uid="{00000000-0005-0000-0000-000077370000}"/>
    <cellStyle name="20% - uthevingsfarge 5 2 2 4_3. Chng in credit spreads" xfId="44319" xr:uid="{00000000-0005-0000-0000-000078370000}"/>
    <cellStyle name="20% - uthevingsfarge 5 2 2 5" xfId="14970" xr:uid="{00000000-0005-0000-0000-000079370000}"/>
    <cellStyle name="20% - uthevingsfarge 5 2 2 5 2" xfId="14971" xr:uid="{00000000-0005-0000-0000-00007A370000}"/>
    <cellStyle name="20% - uthevingsfarge 5 2 2 5 2 2" xfId="44320" xr:uid="{00000000-0005-0000-0000-00007B370000}"/>
    <cellStyle name="20% - uthevingsfarge 5 2 2 5 2 2 2" xfId="44321" xr:uid="{00000000-0005-0000-0000-00007C370000}"/>
    <cellStyle name="20% - uthevingsfarge 5 2 2 5 2 3" xfId="44322" xr:uid="{00000000-0005-0000-0000-00007D370000}"/>
    <cellStyle name="20% - uthevingsfarge 5 2 2 5 2_3. Chng in credit spreads" xfId="44323" xr:uid="{00000000-0005-0000-0000-00007E370000}"/>
    <cellStyle name="20% - uthevingsfarge 5 2 2 5 3" xfId="14972" xr:uid="{00000000-0005-0000-0000-00007F370000}"/>
    <cellStyle name="20% - uthevingsfarge 5 2 2 5 3 2" xfId="44324" xr:uid="{00000000-0005-0000-0000-000080370000}"/>
    <cellStyle name="20% - uthevingsfarge 5 2 2 5 3_CCA" xfId="55867" xr:uid="{2565E083-3068-4007-860F-37E0E955C37C}"/>
    <cellStyle name="20% - uthevingsfarge 5 2 2 5 4" xfId="44325" xr:uid="{00000000-0005-0000-0000-000081370000}"/>
    <cellStyle name="20% - uthevingsfarge 5 2 2 5 5" xfId="44326" xr:uid="{00000000-0005-0000-0000-000082370000}"/>
    <cellStyle name="20% - uthevingsfarge 5 2 2 5 6" xfId="44327" xr:uid="{00000000-0005-0000-0000-000083370000}"/>
    <cellStyle name="20% - uthevingsfarge 5 2 2 5_3. Chng in credit spreads" xfId="44328" xr:uid="{00000000-0005-0000-0000-000084370000}"/>
    <cellStyle name="20% - uthevingsfarge 5 2 2 6" xfId="14973" xr:uid="{00000000-0005-0000-0000-000085370000}"/>
    <cellStyle name="20% - uthevingsfarge 5 2 2 6 2" xfId="14974" xr:uid="{00000000-0005-0000-0000-000086370000}"/>
    <cellStyle name="20% - uthevingsfarge 5 2 2 6 2 2" xfId="44329" xr:uid="{00000000-0005-0000-0000-000087370000}"/>
    <cellStyle name="20% - uthevingsfarge 5 2 2 6 2_CCA" xfId="55868" xr:uid="{B1DAD483-3EDF-4C5C-917B-034ECEF3D9B3}"/>
    <cellStyle name="20% - uthevingsfarge 5 2 2 6 3" xfId="14975" xr:uid="{00000000-0005-0000-0000-000088370000}"/>
    <cellStyle name="20% - uthevingsfarge 5 2 2 6 4" xfId="44330" xr:uid="{00000000-0005-0000-0000-000089370000}"/>
    <cellStyle name="20% - uthevingsfarge 5 2 2 6 5" xfId="44331" xr:uid="{00000000-0005-0000-0000-00008A370000}"/>
    <cellStyle name="20% - uthevingsfarge 5 2 2 6 6" xfId="44332" xr:uid="{00000000-0005-0000-0000-00008B370000}"/>
    <cellStyle name="20% - uthevingsfarge 5 2 2 6_3. Chng in credit spreads" xfId="44333" xr:uid="{00000000-0005-0000-0000-00008C370000}"/>
    <cellStyle name="20% - uthevingsfarge 5 2 2 7" xfId="14976" xr:uid="{00000000-0005-0000-0000-00008D370000}"/>
    <cellStyle name="20% - uthevingsfarge 5 2 2 7 2" xfId="44334" xr:uid="{00000000-0005-0000-0000-00008E370000}"/>
    <cellStyle name="20% - uthevingsfarge 5 2 2 7_CCA" xfId="55869" xr:uid="{3CA40E50-2A29-431F-A391-487025E3B830}"/>
    <cellStyle name="20% - uthevingsfarge 5 2 2 8" xfId="39453" xr:uid="{00000000-0005-0000-0000-00008F370000}"/>
    <cellStyle name="20% - uthevingsfarge 5 2 2 9" xfId="44335" xr:uid="{00000000-0005-0000-0000-000090370000}"/>
    <cellStyle name="20% - uthevingsfarge 5 2 2_3. Chng in credit spreads" xfId="44336" xr:uid="{00000000-0005-0000-0000-000091370000}"/>
    <cellStyle name="20% - uthevingsfarge 5 2 3" xfId="12356" xr:uid="{00000000-0005-0000-0000-000092370000}"/>
    <cellStyle name="20% - uthevingsfarge 5 2 3 10" xfId="44337" xr:uid="{00000000-0005-0000-0000-000093370000}"/>
    <cellStyle name="20% - uthevingsfarge 5 2 3 2" xfId="14977" xr:uid="{00000000-0005-0000-0000-000094370000}"/>
    <cellStyle name="20% - uthevingsfarge 5 2 3 2 2" xfId="14978" xr:uid="{00000000-0005-0000-0000-000095370000}"/>
    <cellStyle name="20% - uthevingsfarge 5 2 3 2 2 2" xfId="44338" xr:uid="{00000000-0005-0000-0000-000096370000}"/>
    <cellStyle name="20% - uthevingsfarge 5 2 3 2 2 2 2" xfId="44339" xr:uid="{00000000-0005-0000-0000-000097370000}"/>
    <cellStyle name="20% - uthevingsfarge 5 2 3 2 2 3" xfId="44340" xr:uid="{00000000-0005-0000-0000-000098370000}"/>
    <cellStyle name="20% - uthevingsfarge 5 2 3 2 2_3. Chng in credit spreads" xfId="44341" xr:uid="{00000000-0005-0000-0000-000099370000}"/>
    <cellStyle name="20% - uthevingsfarge 5 2 3 2 3" xfId="14979" xr:uid="{00000000-0005-0000-0000-00009A370000}"/>
    <cellStyle name="20% - uthevingsfarge 5 2 3 2 3 2" xfId="44342" xr:uid="{00000000-0005-0000-0000-00009B370000}"/>
    <cellStyle name="20% - uthevingsfarge 5 2 3 2 3 2 2" xfId="44343" xr:uid="{00000000-0005-0000-0000-00009C370000}"/>
    <cellStyle name="20% - uthevingsfarge 5 2 3 2 3 3" xfId="44344" xr:uid="{00000000-0005-0000-0000-00009D370000}"/>
    <cellStyle name="20% - uthevingsfarge 5 2 3 2 3_3. Chng in credit spreads" xfId="44345" xr:uid="{00000000-0005-0000-0000-00009E370000}"/>
    <cellStyle name="20% - uthevingsfarge 5 2 3 2 4" xfId="44346" xr:uid="{00000000-0005-0000-0000-00009F370000}"/>
    <cellStyle name="20% - uthevingsfarge 5 2 3 2 4 2" xfId="44347" xr:uid="{00000000-0005-0000-0000-0000A0370000}"/>
    <cellStyle name="20% - uthevingsfarge 5 2 3 2 4 2 2" xfId="44348" xr:uid="{00000000-0005-0000-0000-0000A1370000}"/>
    <cellStyle name="20% - uthevingsfarge 5 2 3 2 4 3" xfId="44349" xr:uid="{00000000-0005-0000-0000-0000A2370000}"/>
    <cellStyle name="20% - uthevingsfarge 5 2 3 2 4_3. Chng in credit spreads" xfId="44350" xr:uid="{00000000-0005-0000-0000-0000A3370000}"/>
    <cellStyle name="20% - uthevingsfarge 5 2 3 2 5" xfId="44351" xr:uid="{00000000-0005-0000-0000-0000A4370000}"/>
    <cellStyle name="20% - uthevingsfarge 5 2 3 2 5 2" xfId="44352" xr:uid="{00000000-0005-0000-0000-0000A5370000}"/>
    <cellStyle name="20% - uthevingsfarge 5 2 3 2 6" xfId="44353" xr:uid="{00000000-0005-0000-0000-0000A6370000}"/>
    <cellStyle name="20% - uthevingsfarge 5 2 3 2_3. Chng in credit spreads" xfId="44354" xr:uid="{00000000-0005-0000-0000-0000A7370000}"/>
    <cellStyle name="20% - uthevingsfarge 5 2 3 3" xfId="14980" xr:uid="{00000000-0005-0000-0000-0000A8370000}"/>
    <cellStyle name="20% - uthevingsfarge 5 2 3 3 2" xfId="14981" xr:uid="{00000000-0005-0000-0000-0000A9370000}"/>
    <cellStyle name="20% - uthevingsfarge 5 2 3 3 2 2" xfId="44355" xr:uid="{00000000-0005-0000-0000-0000AA370000}"/>
    <cellStyle name="20% - uthevingsfarge 5 2 3 3 2 2 2" xfId="44356" xr:uid="{00000000-0005-0000-0000-0000AB370000}"/>
    <cellStyle name="20% - uthevingsfarge 5 2 3 3 2 3" xfId="44357" xr:uid="{00000000-0005-0000-0000-0000AC370000}"/>
    <cellStyle name="20% - uthevingsfarge 5 2 3 3 2_3. Chng in credit spreads" xfId="44358" xr:uid="{00000000-0005-0000-0000-0000AD370000}"/>
    <cellStyle name="20% - uthevingsfarge 5 2 3 3 3" xfId="14982" xr:uid="{00000000-0005-0000-0000-0000AE370000}"/>
    <cellStyle name="20% - uthevingsfarge 5 2 3 3 3 2" xfId="44359" xr:uid="{00000000-0005-0000-0000-0000AF370000}"/>
    <cellStyle name="20% - uthevingsfarge 5 2 3 3 3_CCA" xfId="55870" xr:uid="{36BEEF9B-303C-4A42-86DA-5DC25715CA7D}"/>
    <cellStyle name="20% - uthevingsfarge 5 2 3 3 4" xfId="44360" xr:uid="{00000000-0005-0000-0000-0000B0370000}"/>
    <cellStyle name="20% - uthevingsfarge 5 2 3 3 5" xfId="44361" xr:uid="{00000000-0005-0000-0000-0000B1370000}"/>
    <cellStyle name="20% - uthevingsfarge 5 2 3 3 6" xfId="44362" xr:uid="{00000000-0005-0000-0000-0000B2370000}"/>
    <cellStyle name="20% - uthevingsfarge 5 2 3 3_3. Chng in credit spreads" xfId="44363" xr:uid="{00000000-0005-0000-0000-0000B3370000}"/>
    <cellStyle name="20% - uthevingsfarge 5 2 3 4" xfId="14983" xr:uid="{00000000-0005-0000-0000-0000B4370000}"/>
    <cellStyle name="20% - uthevingsfarge 5 2 3 4 2" xfId="14984" xr:uid="{00000000-0005-0000-0000-0000B5370000}"/>
    <cellStyle name="20% - uthevingsfarge 5 2 3 4 2 2" xfId="44364" xr:uid="{00000000-0005-0000-0000-0000B6370000}"/>
    <cellStyle name="20% - uthevingsfarge 5 2 3 4 2_CCA" xfId="55871" xr:uid="{58B3D577-EE36-403E-8834-0233394B49A9}"/>
    <cellStyle name="20% - uthevingsfarge 5 2 3 4 3" xfId="14985" xr:uid="{00000000-0005-0000-0000-0000B7370000}"/>
    <cellStyle name="20% - uthevingsfarge 5 2 3 4 4" xfId="44365" xr:uid="{00000000-0005-0000-0000-0000B8370000}"/>
    <cellStyle name="20% - uthevingsfarge 5 2 3 4 5" xfId="44366" xr:uid="{00000000-0005-0000-0000-0000B9370000}"/>
    <cellStyle name="20% - uthevingsfarge 5 2 3 4 6" xfId="44367" xr:uid="{00000000-0005-0000-0000-0000BA370000}"/>
    <cellStyle name="20% - uthevingsfarge 5 2 3 4_3. Chng in credit spreads" xfId="44368" xr:uid="{00000000-0005-0000-0000-0000BB370000}"/>
    <cellStyle name="20% - uthevingsfarge 5 2 3 5" xfId="14986" xr:uid="{00000000-0005-0000-0000-0000BC370000}"/>
    <cellStyle name="20% - uthevingsfarge 5 2 3 5 2" xfId="14987" xr:uid="{00000000-0005-0000-0000-0000BD370000}"/>
    <cellStyle name="20% - uthevingsfarge 5 2 3 5 2 2" xfId="44369" xr:uid="{00000000-0005-0000-0000-0000BE370000}"/>
    <cellStyle name="20% - uthevingsfarge 5 2 3 5 2_CCA" xfId="55872" xr:uid="{009E1070-A212-426B-AD94-F7DE8DEB74CF}"/>
    <cellStyle name="20% - uthevingsfarge 5 2 3 5 3" xfId="14988" xr:uid="{00000000-0005-0000-0000-0000BF370000}"/>
    <cellStyle name="20% - uthevingsfarge 5 2 3 5 4" xfId="44370" xr:uid="{00000000-0005-0000-0000-0000C0370000}"/>
    <cellStyle name="20% - uthevingsfarge 5 2 3 5 5" xfId="44371" xr:uid="{00000000-0005-0000-0000-0000C1370000}"/>
    <cellStyle name="20% - uthevingsfarge 5 2 3 5 6" xfId="44372" xr:uid="{00000000-0005-0000-0000-0000C2370000}"/>
    <cellStyle name="20% - uthevingsfarge 5 2 3 5_3. Chng in credit spreads" xfId="44373" xr:uid="{00000000-0005-0000-0000-0000C3370000}"/>
    <cellStyle name="20% - uthevingsfarge 5 2 3 6" xfId="14989" xr:uid="{00000000-0005-0000-0000-0000C4370000}"/>
    <cellStyle name="20% - uthevingsfarge 5 2 3 6 2" xfId="44374" xr:uid="{00000000-0005-0000-0000-0000C5370000}"/>
    <cellStyle name="20% - uthevingsfarge 5 2 3 6 2 2" xfId="44375" xr:uid="{00000000-0005-0000-0000-0000C6370000}"/>
    <cellStyle name="20% - uthevingsfarge 5 2 3 6 3" xfId="44376" xr:uid="{00000000-0005-0000-0000-0000C7370000}"/>
    <cellStyle name="20% - uthevingsfarge 5 2 3 6_3. Chng in credit spreads" xfId="44377" xr:uid="{00000000-0005-0000-0000-0000C8370000}"/>
    <cellStyle name="20% - uthevingsfarge 5 2 3 7" xfId="14990" xr:uid="{00000000-0005-0000-0000-0000C9370000}"/>
    <cellStyle name="20% - uthevingsfarge 5 2 3 7 2" xfId="44378" xr:uid="{00000000-0005-0000-0000-0000CA370000}"/>
    <cellStyle name="20% - uthevingsfarge 5 2 3 7_CCA" xfId="55873" xr:uid="{B699C4C6-F599-4BEB-8AEB-94908BDC1E51}"/>
    <cellStyle name="20% - uthevingsfarge 5 2 3 8" xfId="39455" xr:uid="{00000000-0005-0000-0000-0000CB370000}"/>
    <cellStyle name="20% - uthevingsfarge 5 2 3 9" xfId="44379" xr:uid="{00000000-0005-0000-0000-0000CC370000}"/>
    <cellStyle name="20% - uthevingsfarge 5 2 3_3. Chng in credit spreads" xfId="44380" xr:uid="{00000000-0005-0000-0000-0000CD370000}"/>
    <cellStyle name="20% - uthevingsfarge 5 2 4" xfId="14991" xr:uid="{00000000-0005-0000-0000-0000CE370000}"/>
    <cellStyle name="20% - uthevingsfarge 5 2 4 2" xfId="14992" xr:uid="{00000000-0005-0000-0000-0000CF370000}"/>
    <cellStyle name="20% - uthevingsfarge 5 2 4 2 2" xfId="14993" xr:uid="{00000000-0005-0000-0000-0000D0370000}"/>
    <cellStyle name="20% - uthevingsfarge 5 2 4 2 2 2" xfId="44381" xr:uid="{00000000-0005-0000-0000-0000D1370000}"/>
    <cellStyle name="20% - uthevingsfarge 5 2 4 2 2_CCA" xfId="55874" xr:uid="{355D3FC7-C8F9-4D3B-9731-B14AAB0EF0BF}"/>
    <cellStyle name="20% - uthevingsfarge 5 2 4 2 3" xfId="44382" xr:uid="{00000000-0005-0000-0000-0000D2370000}"/>
    <cellStyle name="20% - uthevingsfarge 5 2 4 2_3. Chng in credit spreads" xfId="44383" xr:uid="{00000000-0005-0000-0000-0000D3370000}"/>
    <cellStyle name="20% - uthevingsfarge 5 2 4 3" xfId="14994" xr:uid="{00000000-0005-0000-0000-0000D4370000}"/>
    <cellStyle name="20% - uthevingsfarge 5 2 4 3 2" xfId="44384" xr:uid="{00000000-0005-0000-0000-0000D5370000}"/>
    <cellStyle name="20% - uthevingsfarge 5 2 4 3 2 2" xfId="44385" xr:uid="{00000000-0005-0000-0000-0000D6370000}"/>
    <cellStyle name="20% - uthevingsfarge 5 2 4 3 3" xfId="44386" xr:uid="{00000000-0005-0000-0000-0000D7370000}"/>
    <cellStyle name="20% - uthevingsfarge 5 2 4 3_3. Chng in credit spreads" xfId="44387" xr:uid="{00000000-0005-0000-0000-0000D8370000}"/>
    <cellStyle name="20% - uthevingsfarge 5 2 4 4" xfId="14995" xr:uid="{00000000-0005-0000-0000-0000D9370000}"/>
    <cellStyle name="20% - uthevingsfarge 5 2 4 4 2" xfId="44388" xr:uid="{00000000-0005-0000-0000-0000DA370000}"/>
    <cellStyle name="20% - uthevingsfarge 5 2 4 4 2 2" xfId="44389" xr:uid="{00000000-0005-0000-0000-0000DB370000}"/>
    <cellStyle name="20% - uthevingsfarge 5 2 4 4 3" xfId="44390" xr:uid="{00000000-0005-0000-0000-0000DC370000}"/>
    <cellStyle name="20% - uthevingsfarge 5 2 4 4_3. Chng in credit spreads" xfId="44391" xr:uid="{00000000-0005-0000-0000-0000DD370000}"/>
    <cellStyle name="20% - uthevingsfarge 5 2 4 5" xfId="39456" xr:uid="{00000000-0005-0000-0000-0000DE370000}"/>
    <cellStyle name="20% - uthevingsfarge 5 2 4 5 2" xfId="44392" xr:uid="{00000000-0005-0000-0000-0000DF370000}"/>
    <cellStyle name="20% - uthevingsfarge 5 2 4 5_CCA" xfId="55875" xr:uid="{F57D2562-E2A8-4FD3-BFF4-3CD203E1D22F}"/>
    <cellStyle name="20% - uthevingsfarge 5 2 4 6" xfId="44393" xr:uid="{00000000-0005-0000-0000-0000E0370000}"/>
    <cellStyle name="20% - uthevingsfarge 5 2 4 7" xfId="44394" xr:uid="{00000000-0005-0000-0000-0000E1370000}"/>
    <cellStyle name="20% - uthevingsfarge 5 2 4_3. Chng in credit spreads" xfId="44395" xr:uid="{00000000-0005-0000-0000-0000E2370000}"/>
    <cellStyle name="20% - uthevingsfarge 5 2 5" xfId="14996" xr:uid="{00000000-0005-0000-0000-0000E3370000}"/>
    <cellStyle name="20% - uthevingsfarge 5 2 5 2" xfId="14997" xr:uid="{00000000-0005-0000-0000-0000E4370000}"/>
    <cellStyle name="20% - uthevingsfarge 5 2 5 2 2" xfId="14998" xr:uid="{00000000-0005-0000-0000-0000E5370000}"/>
    <cellStyle name="20% - uthevingsfarge 5 2 5 2 2 2" xfId="44396" xr:uid="{00000000-0005-0000-0000-0000E6370000}"/>
    <cellStyle name="20% - uthevingsfarge 5 2 5 2 2_CCA" xfId="55876" xr:uid="{FFCAAE62-9A11-4326-AFE9-894227FF8A71}"/>
    <cellStyle name="20% - uthevingsfarge 5 2 5 2 3" xfId="44397" xr:uid="{00000000-0005-0000-0000-0000E7370000}"/>
    <cellStyle name="20% - uthevingsfarge 5 2 5 2_3. Chng in credit spreads" xfId="44398" xr:uid="{00000000-0005-0000-0000-0000E8370000}"/>
    <cellStyle name="20% - uthevingsfarge 5 2 5 3" xfId="14999" xr:uid="{00000000-0005-0000-0000-0000E9370000}"/>
    <cellStyle name="20% - uthevingsfarge 5 2 5 3 2" xfId="44399" xr:uid="{00000000-0005-0000-0000-0000EA370000}"/>
    <cellStyle name="20% - uthevingsfarge 5 2 5 3_CCA" xfId="55877" xr:uid="{E8F46942-06F0-479E-8148-B66917D68D82}"/>
    <cellStyle name="20% - uthevingsfarge 5 2 5 4" xfId="15000" xr:uid="{00000000-0005-0000-0000-0000EB370000}"/>
    <cellStyle name="20% - uthevingsfarge 5 2 5 5" xfId="44400" xr:uid="{00000000-0005-0000-0000-0000EC370000}"/>
    <cellStyle name="20% - uthevingsfarge 5 2 5 6" xfId="44401" xr:uid="{00000000-0005-0000-0000-0000ED370000}"/>
    <cellStyle name="20% - uthevingsfarge 5 2 5 7" xfId="44402" xr:uid="{00000000-0005-0000-0000-0000EE370000}"/>
    <cellStyle name="20% - uthevingsfarge 5 2 5_3. Chng in credit spreads" xfId="44403" xr:uid="{00000000-0005-0000-0000-0000EF370000}"/>
    <cellStyle name="20% - uthevingsfarge 5 2 6" xfId="15001" xr:uid="{00000000-0005-0000-0000-0000F0370000}"/>
    <cellStyle name="20% - uthevingsfarge 5 2 6 2" xfId="15002" xr:uid="{00000000-0005-0000-0000-0000F1370000}"/>
    <cellStyle name="20% - uthevingsfarge 5 2 6 2 2" xfId="15003" xr:uid="{00000000-0005-0000-0000-0000F2370000}"/>
    <cellStyle name="20% - uthevingsfarge 5 2 6 2 2 2" xfId="44404" xr:uid="{00000000-0005-0000-0000-0000F3370000}"/>
    <cellStyle name="20% - uthevingsfarge 5 2 6 2 2_CCA" xfId="55878" xr:uid="{4E238572-C187-4662-B93D-E8A75D00E213}"/>
    <cellStyle name="20% - uthevingsfarge 5 2 6 2 3" xfId="44405" xr:uid="{00000000-0005-0000-0000-0000F4370000}"/>
    <cellStyle name="20% - uthevingsfarge 5 2 6 2_3. Chng in credit spreads" xfId="44406" xr:uid="{00000000-0005-0000-0000-0000F5370000}"/>
    <cellStyle name="20% - uthevingsfarge 5 2 6 3" xfId="15004" xr:uid="{00000000-0005-0000-0000-0000F6370000}"/>
    <cellStyle name="20% - uthevingsfarge 5 2 6 3 2" xfId="44407" xr:uid="{00000000-0005-0000-0000-0000F7370000}"/>
    <cellStyle name="20% - uthevingsfarge 5 2 6 3_CCA" xfId="55879" xr:uid="{86A3CA01-C21D-4B9D-96C4-90D7A78943C8}"/>
    <cellStyle name="20% - uthevingsfarge 5 2 6 4" xfId="15005" xr:uid="{00000000-0005-0000-0000-0000F8370000}"/>
    <cellStyle name="20% - uthevingsfarge 5 2 6 5" xfId="44408" xr:uid="{00000000-0005-0000-0000-0000F9370000}"/>
    <cellStyle name="20% - uthevingsfarge 5 2 6 6" xfId="44409" xr:uid="{00000000-0005-0000-0000-0000FA370000}"/>
    <cellStyle name="20% - uthevingsfarge 5 2 6 7" xfId="44410" xr:uid="{00000000-0005-0000-0000-0000FB370000}"/>
    <cellStyle name="20% - uthevingsfarge 5 2 6_3. Chng in credit spreads" xfId="44411" xr:uid="{00000000-0005-0000-0000-0000FC370000}"/>
    <cellStyle name="20% - uthevingsfarge 5 2 7" xfId="15006" xr:uid="{00000000-0005-0000-0000-0000FD370000}"/>
    <cellStyle name="20% - uthevingsfarge 5 2 7 2" xfId="15007" xr:uid="{00000000-0005-0000-0000-0000FE370000}"/>
    <cellStyle name="20% - uthevingsfarge 5 2 7 2 2" xfId="15008" xr:uid="{00000000-0005-0000-0000-0000FF370000}"/>
    <cellStyle name="20% - uthevingsfarge 5 2 7 2 3" xfId="44412" xr:uid="{00000000-0005-0000-0000-000000380000}"/>
    <cellStyle name="20% - uthevingsfarge 5 2 7 2_AVA DVA EL" xfId="15009" xr:uid="{00000000-0005-0000-0000-000001380000}"/>
    <cellStyle name="20% - uthevingsfarge 5 2 7 3" xfId="15010" xr:uid="{00000000-0005-0000-0000-000002380000}"/>
    <cellStyle name="20% - uthevingsfarge 5 2 7 4" xfId="15011" xr:uid="{00000000-0005-0000-0000-000003380000}"/>
    <cellStyle name="20% - uthevingsfarge 5 2 7 5" xfId="44413" xr:uid="{00000000-0005-0000-0000-000004380000}"/>
    <cellStyle name="20% - uthevingsfarge 5 2 7 6" xfId="44414" xr:uid="{00000000-0005-0000-0000-000005380000}"/>
    <cellStyle name="20% - uthevingsfarge 5 2 7_3. Chng in credit spreads" xfId="44415" xr:uid="{00000000-0005-0000-0000-000006380000}"/>
    <cellStyle name="20% - uthevingsfarge 5 2 8" xfId="15012" xr:uid="{00000000-0005-0000-0000-000007380000}"/>
    <cellStyle name="20% - uthevingsfarge 5 2 8 2" xfId="15013" xr:uid="{00000000-0005-0000-0000-000008380000}"/>
    <cellStyle name="20% - uthevingsfarge 5 2 8 2 2" xfId="44416" xr:uid="{00000000-0005-0000-0000-000009380000}"/>
    <cellStyle name="20% - uthevingsfarge 5 2 8 2_CCA" xfId="55880" xr:uid="{1B7FC5D2-47E0-496E-9D6F-075D50619EBC}"/>
    <cellStyle name="20% - uthevingsfarge 5 2 8 3" xfId="15014" xr:uid="{00000000-0005-0000-0000-00000A380000}"/>
    <cellStyle name="20% - uthevingsfarge 5 2 8 4" xfId="44417" xr:uid="{00000000-0005-0000-0000-00000B380000}"/>
    <cellStyle name="20% - uthevingsfarge 5 2 8_3. Chng in credit spreads" xfId="44418" xr:uid="{00000000-0005-0000-0000-00000C380000}"/>
    <cellStyle name="20% - uthevingsfarge 5 2 9" xfId="15015" xr:uid="{00000000-0005-0000-0000-00000D380000}"/>
    <cellStyle name="20% - uthevingsfarge 5 2 9 2" xfId="15016" xr:uid="{00000000-0005-0000-0000-00000E380000}"/>
    <cellStyle name="20% - uthevingsfarge 5 2 9 3" xfId="15017" xr:uid="{00000000-0005-0000-0000-00000F380000}"/>
    <cellStyle name="20% - uthevingsfarge 5 2 9_AVA DVA EL" xfId="15018" xr:uid="{00000000-0005-0000-0000-000010380000}"/>
    <cellStyle name="20% - uthevingsfarge 5 2_11" xfId="3525" xr:uid="{00000000-0005-0000-0000-000011380000}"/>
    <cellStyle name="20% - uthevingsfarge 5 20" xfId="3526" xr:uid="{00000000-0005-0000-0000-000012380000}"/>
    <cellStyle name="20% - uthevingsfarge 5 20 2" xfId="3527" xr:uid="{00000000-0005-0000-0000-000013380000}"/>
    <cellStyle name="20% - uthevingsfarge 5 20 2 2" xfId="3528" xr:uid="{00000000-0005-0000-0000-000014380000}"/>
    <cellStyle name="20% - uthevingsfarge 5 20 2 3" xfId="39458" xr:uid="{00000000-0005-0000-0000-000015380000}"/>
    <cellStyle name="20% - uthevingsfarge 5 20 2_4 manuell" xfId="54493" xr:uid="{1ED482B5-9040-4FCB-9509-794A8E2F1694}"/>
    <cellStyle name="20% - uthevingsfarge 5 20 3" xfId="3529" xr:uid="{00000000-0005-0000-0000-000017380000}"/>
    <cellStyle name="20% - uthevingsfarge 5 20 4" xfId="39457" xr:uid="{00000000-0005-0000-0000-000018380000}"/>
    <cellStyle name="20% - uthevingsfarge 5 20_4 manuell" xfId="54494" xr:uid="{4319AFE9-99FB-4464-B2F5-7A6BF0A231CD}"/>
    <cellStyle name="20% - uthevingsfarge 5 21" xfId="3530" xr:uid="{00000000-0005-0000-0000-00001A380000}"/>
    <cellStyle name="20% - uthevingsfarge 5 21 2" xfId="3531" xr:uid="{00000000-0005-0000-0000-00001B380000}"/>
    <cellStyle name="20% - uthevingsfarge 5 21 2 2" xfId="3532" xr:uid="{00000000-0005-0000-0000-00001C380000}"/>
    <cellStyle name="20% - uthevingsfarge 5 21 2 3" xfId="39460" xr:uid="{00000000-0005-0000-0000-00001D380000}"/>
    <cellStyle name="20% - uthevingsfarge 5 21 2_4 manuell" xfId="54495" xr:uid="{D2E8F5EA-6DBD-4967-ACA9-7962AC1F560B}"/>
    <cellStyle name="20% - uthevingsfarge 5 21 3" xfId="3533" xr:uid="{00000000-0005-0000-0000-00001F380000}"/>
    <cellStyle name="20% - uthevingsfarge 5 21 4" xfId="39459" xr:uid="{00000000-0005-0000-0000-000020380000}"/>
    <cellStyle name="20% - uthevingsfarge 5 21_4 manuell" xfId="54496" xr:uid="{2893A40C-AA7F-4214-8827-2B13A3863FD9}"/>
    <cellStyle name="20% - uthevingsfarge 5 22" xfId="3534" xr:uid="{00000000-0005-0000-0000-000022380000}"/>
    <cellStyle name="20% - uthevingsfarge 5 22 2" xfId="3535" xr:uid="{00000000-0005-0000-0000-000023380000}"/>
    <cellStyle name="20% - uthevingsfarge 5 22 2 2" xfId="3536" xr:uid="{00000000-0005-0000-0000-000024380000}"/>
    <cellStyle name="20% - uthevingsfarge 5 22 2 3" xfId="39462" xr:uid="{00000000-0005-0000-0000-000025380000}"/>
    <cellStyle name="20% - uthevingsfarge 5 22 2_4 manuell" xfId="54497" xr:uid="{9BB0AB24-CE69-4C0C-87B4-C17F4B67BEDB}"/>
    <cellStyle name="20% - uthevingsfarge 5 22 3" xfId="3537" xr:uid="{00000000-0005-0000-0000-000027380000}"/>
    <cellStyle name="20% - uthevingsfarge 5 22 4" xfId="39461" xr:uid="{00000000-0005-0000-0000-000028380000}"/>
    <cellStyle name="20% - uthevingsfarge 5 22_4 manuell" xfId="54498" xr:uid="{0EB747F3-5032-4D55-B8EF-363CDEB37781}"/>
    <cellStyle name="20% - uthevingsfarge 5 23" xfId="3538" xr:uid="{00000000-0005-0000-0000-00002A380000}"/>
    <cellStyle name="20% - uthevingsfarge 5 23 2" xfId="3539" xr:uid="{00000000-0005-0000-0000-00002B380000}"/>
    <cellStyle name="20% - uthevingsfarge 5 23 2 2" xfId="3540" xr:uid="{00000000-0005-0000-0000-00002C380000}"/>
    <cellStyle name="20% - uthevingsfarge 5 23 2 3" xfId="39464" xr:uid="{00000000-0005-0000-0000-00002D380000}"/>
    <cellStyle name="20% - uthevingsfarge 5 23 2_4 manuell" xfId="54499" xr:uid="{0805AFC2-8CBC-48FB-8DE0-02F87E51B79B}"/>
    <cellStyle name="20% - uthevingsfarge 5 23 3" xfId="3541" xr:uid="{00000000-0005-0000-0000-00002F380000}"/>
    <cellStyle name="20% - uthevingsfarge 5 23 4" xfId="39463" xr:uid="{00000000-0005-0000-0000-000030380000}"/>
    <cellStyle name="20% - uthevingsfarge 5 23_4 manuell" xfId="54500" xr:uid="{D12C50D3-3C0B-4BD8-BA4C-70AE8ADECA43}"/>
    <cellStyle name="20% - uthevingsfarge 5 24" xfId="3542" xr:uid="{00000000-0005-0000-0000-000032380000}"/>
    <cellStyle name="20% - uthevingsfarge 5 24 2" xfId="3543" xr:uid="{00000000-0005-0000-0000-000033380000}"/>
    <cellStyle name="20% - uthevingsfarge 5 24 2 2" xfId="3544" xr:uid="{00000000-0005-0000-0000-000034380000}"/>
    <cellStyle name="20% - uthevingsfarge 5 24 2 3" xfId="39466" xr:uid="{00000000-0005-0000-0000-000035380000}"/>
    <cellStyle name="20% - uthevingsfarge 5 24 2_4 manuell" xfId="54501" xr:uid="{1C766660-33E4-4570-9AB1-CD32DC784FEB}"/>
    <cellStyle name="20% - uthevingsfarge 5 24 3" xfId="3545" xr:uid="{00000000-0005-0000-0000-000037380000}"/>
    <cellStyle name="20% - uthevingsfarge 5 24 4" xfId="39465" xr:uid="{00000000-0005-0000-0000-000038380000}"/>
    <cellStyle name="20% - uthevingsfarge 5 24_4 manuell" xfId="54502" xr:uid="{8A18D6BC-C491-4CBF-81DC-A094B3B3C6E8}"/>
    <cellStyle name="20% - uthevingsfarge 5 25" xfId="3546" xr:uid="{00000000-0005-0000-0000-00003A380000}"/>
    <cellStyle name="20% - uthevingsfarge 5 25 2" xfId="3547" xr:uid="{00000000-0005-0000-0000-00003B380000}"/>
    <cellStyle name="20% - uthevingsfarge 5 25 2 2" xfId="3548" xr:uid="{00000000-0005-0000-0000-00003C380000}"/>
    <cellStyle name="20% - uthevingsfarge 5 25 2 3" xfId="39468" xr:uid="{00000000-0005-0000-0000-00003D380000}"/>
    <cellStyle name="20% - uthevingsfarge 5 25 2_4 manuell" xfId="54503" xr:uid="{2F5B3E1C-6B30-47DA-B926-FF40C2B67AE6}"/>
    <cellStyle name="20% - uthevingsfarge 5 25 3" xfId="3549" xr:uid="{00000000-0005-0000-0000-00003F380000}"/>
    <cellStyle name="20% - uthevingsfarge 5 25 4" xfId="39467" xr:uid="{00000000-0005-0000-0000-000040380000}"/>
    <cellStyle name="20% - uthevingsfarge 5 25_4 manuell" xfId="54504" xr:uid="{881F7559-FA20-4882-90F1-AF466ABD1A3C}"/>
    <cellStyle name="20% - uthevingsfarge 5 26" xfId="3550" xr:uid="{00000000-0005-0000-0000-000042380000}"/>
    <cellStyle name="20% - uthevingsfarge 5 26 2" xfId="3551" xr:uid="{00000000-0005-0000-0000-000043380000}"/>
    <cellStyle name="20% - uthevingsfarge 5 26 2 2" xfId="3552" xr:uid="{00000000-0005-0000-0000-000044380000}"/>
    <cellStyle name="20% - uthevingsfarge 5 26 2 3" xfId="39470" xr:uid="{00000000-0005-0000-0000-000045380000}"/>
    <cellStyle name="20% - uthevingsfarge 5 26 2_4 manuell" xfId="54505" xr:uid="{BE1F2051-02AE-4AB4-B0B4-073A089A2CED}"/>
    <cellStyle name="20% - uthevingsfarge 5 26 3" xfId="3553" xr:uid="{00000000-0005-0000-0000-000047380000}"/>
    <cellStyle name="20% - uthevingsfarge 5 26 4" xfId="39469" xr:uid="{00000000-0005-0000-0000-000048380000}"/>
    <cellStyle name="20% - uthevingsfarge 5 26_4 manuell" xfId="54506" xr:uid="{D29EF7DC-6E3F-4DF2-B222-7240B91B61A9}"/>
    <cellStyle name="20% - uthevingsfarge 5 27" xfId="3554" xr:uid="{00000000-0005-0000-0000-00004A380000}"/>
    <cellStyle name="20% - uthevingsfarge 5 27 2" xfId="3555" xr:uid="{00000000-0005-0000-0000-00004B380000}"/>
    <cellStyle name="20% - uthevingsfarge 5 27 2 2" xfId="3556" xr:uid="{00000000-0005-0000-0000-00004C380000}"/>
    <cellStyle name="20% - uthevingsfarge 5 27 2 3" xfId="39472" xr:uid="{00000000-0005-0000-0000-00004D380000}"/>
    <cellStyle name="20% - uthevingsfarge 5 27 2_4 manuell" xfId="54507" xr:uid="{B40C95A1-B243-4D62-A14B-8FE5002F38EB}"/>
    <cellStyle name="20% - uthevingsfarge 5 27 3" xfId="3557" xr:uid="{00000000-0005-0000-0000-00004F380000}"/>
    <cellStyle name="20% - uthevingsfarge 5 27 4" xfId="39471" xr:uid="{00000000-0005-0000-0000-000050380000}"/>
    <cellStyle name="20% - uthevingsfarge 5 27_4 manuell" xfId="54508" xr:uid="{FBEC0779-7E9D-4BBC-9362-3027D7CE6353}"/>
    <cellStyle name="20% - uthevingsfarge 5 28" xfId="3558" xr:uid="{00000000-0005-0000-0000-000052380000}"/>
    <cellStyle name="20% - uthevingsfarge 5 28 2" xfId="3559" xr:uid="{00000000-0005-0000-0000-000053380000}"/>
    <cellStyle name="20% - uthevingsfarge 5 28 2 2" xfId="3560" xr:uid="{00000000-0005-0000-0000-000054380000}"/>
    <cellStyle name="20% - uthevingsfarge 5 28 2 3" xfId="39474" xr:uid="{00000000-0005-0000-0000-000055380000}"/>
    <cellStyle name="20% - uthevingsfarge 5 28 2_4 manuell" xfId="54509" xr:uid="{A680B58F-BE91-4802-BE44-F5F1EE4610E4}"/>
    <cellStyle name="20% - uthevingsfarge 5 28 3" xfId="3561" xr:uid="{00000000-0005-0000-0000-000057380000}"/>
    <cellStyle name="20% - uthevingsfarge 5 28 4" xfId="39473" xr:uid="{00000000-0005-0000-0000-000058380000}"/>
    <cellStyle name="20% - uthevingsfarge 5 28_4 manuell" xfId="54510" xr:uid="{D8E3BC12-F907-4F53-ACFD-E08F2D5DD4F8}"/>
    <cellStyle name="20% - uthevingsfarge 5 29" xfId="3562" xr:uid="{00000000-0005-0000-0000-00005A380000}"/>
    <cellStyle name="20% - uthevingsfarge 5 29 2" xfId="3563" xr:uid="{00000000-0005-0000-0000-00005B380000}"/>
    <cellStyle name="20% - uthevingsfarge 5 29 2 2" xfId="3564" xr:uid="{00000000-0005-0000-0000-00005C380000}"/>
    <cellStyle name="20% - uthevingsfarge 5 29 2 3" xfId="39476" xr:uid="{00000000-0005-0000-0000-00005D380000}"/>
    <cellStyle name="20% - uthevingsfarge 5 29 2_4 manuell" xfId="54511" xr:uid="{DAFAF394-0B55-450F-B7F3-822EBDE57BCC}"/>
    <cellStyle name="20% - uthevingsfarge 5 29 3" xfId="3565" xr:uid="{00000000-0005-0000-0000-00005F380000}"/>
    <cellStyle name="20% - uthevingsfarge 5 29 4" xfId="39475" xr:uid="{00000000-0005-0000-0000-000060380000}"/>
    <cellStyle name="20% - uthevingsfarge 5 29_4 manuell" xfId="54512" xr:uid="{D1FF9975-4246-48B9-B2DA-50CA65818C33}"/>
    <cellStyle name="20% - uthevingsfarge 5 3" xfId="3566" xr:uid="{00000000-0005-0000-0000-000062380000}"/>
    <cellStyle name="20% - uthevingsfarge 5 3 10" xfId="44419" xr:uid="{00000000-0005-0000-0000-000063380000}"/>
    <cellStyle name="20% - uthevingsfarge 5 3 11" xfId="44420" xr:uid="{00000000-0005-0000-0000-000064380000}"/>
    <cellStyle name="20% - uthevingsfarge 5 3 2" xfId="3567" xr:uid="{00000000-0005-0000-0000-000065380000}"/>
    <cellStyle name="20% - uthevingsfarge 5 3 2 10" xfId="44421" xr:uid="{00000000-0005-0000-0000-000066380000}"/>
    <cellStyle name="20% - uthevingsfarge 5 3 2 2" xfId="3568" xr:uid="{00000000-0005-0000-0000-000067380000}"/>
    <cellStyle name="20% - uthevingsfarge 5 3 2 2 2" xfId="15019" xr:uid="{00000000-0005-0000-0000-000068380000}"/>
    <cellStyle name="20% - uthevingsfarge 5 3 2 2 2 2" xfId="44422" xr:uid="{00000000-0005-0000-0000-000069380000}"/>
    <cellStyle name="20% - uthevingsfarge 5 3 2 2 2 2 2" xfId="44423" xr:uid="{00000000-0005-0000-0000-00006A380000}"/>
    <cellStyle name="20% - uthevingsfarge 5 3 2 2 2 3" xfId="44424" xr:uid="{00000000-0005-0000-0000-00006B380000}"/>
    <cellStyle name="20% - uthevingsfarge 5 3 2 2 2_3. Chng in credit spreads" xfId="44425" xr:uid="{00000000-0005-0000-0000-00006C380000}"/>
    <cellStyle name="20% - uthevingsfarge 5 3 2 2 3" xfId="15020" xr:uid="{00000000-0005-0000-0000-00006D380000}"/>
    <cellStyle name="20% - uthevingsfarge 5 3 2 2 3 2" xfId="44426" xr:uid="{00000000-0005-0000-0000-00006E380000}"/>
    <cellStyle name="20% - uthevingsfarge 5 3 2 2 3 2 2" xfId="44427" xr:uid="{00000000-0005-0000-0000-00006F380000}"/>
    <cellStyle name="20% - uthevingsfarge 5 3 2 2 3 3" xfId="44428" xr:uid="{00000000-0005-0000-0000-000070380000}"/>
    <cellStyle name="20% - uthevingsfarge 5 3 2 2 3_3. Chng in credit spreads" xfId="44429" xr:uid="{00000000-0005-0000-0000-000071380000}"/>
    <cellStyle name="20% - uthevingsfarge 5 3 2 2 4" xfId="44430" xr:uid="{00000000-0005-0000-0000-000072380000}"/>
    <cellStyle name="20% - uthevingsfarge 5 3 2 2 4 2" xfId="44431" xr:uid="{00000000-0005-0000-0000-000073380000}"/>
    <cellStyle name="20% - uthevingsfarge 5 3 2 2 5" xfId="44432" xr:uid="{00000000-0005-0000-0000-000074380000}"/>
    <cellStyle name="20% - uthevingsfarge 5 3 2 2 6" xfId="44433" xr:uid="{00000000-0005-0000-0000-000075380000}"/>
    <cellStyle name="20% - uthevingsfarge 5 3 2 2_3. Chng in credit spreads" xfId="44434" xr:uid="{00000000-0005-0000-0000-000076380000}"/>
    <cellStyle name="20% - uthevingsfarge 5 3 2 3" xfId="15021" xr:uid="{00000000-0005-0000-0000-000077380000}"/>
    <cellStyle name="20% - uthevingsfarge 5 3 2 3 2" xfId="15022" xr:uid="{00000000-0005-0000-0000-000078380000}"/>
    <cellStyle name="20% - uthevingsfarge 5 3 2 3 2 2" xfId="44435" xr:uid="{00000000-0005-0000-0000-000079380000}"/>
    <cellStyle name="20% - uthevingsfarge 5 3 2 3 2_CCA" xfId="55881" xr:uid="{81282EF7-05E9-485F-B2D5-BE484C0A1D1B}"/>
    <cellStyle name="20% - uthevingsfarge 5 3 2 3 3" xfId="15023" xr:uid="{00000000-0005-0000-0000-00007A380000}"/>
    <cellStyle name="20% - uthevingsfarge 5 3 2 3 4" xfId="44436" xr:uid="{00000000-0005-0000-0000-00007B380000}"/>
    <cellStyle name="20% - uthevingsfarge 5 3 2 3 5" xfId="44437" xr:uid="{00000000-0005-0000-0000-00007C380000}"/>
    <cellStyle name="20% - uthevingsfarge 5 3 2 3 6" xfId="44438" xr:uid="{00000000-0005-0000-0000-00007D380000}"/>
    <cellStyle name="20% - uthevingsfarge 5 3 2 3_3. Chng in credit spreads" xfId="44439" xr:uid="{00000000-0005-0000-0000-00007E380000}"/>
    <cellStyle name="20% - uthevingsfarge 5 3 2 4" xfId="15024" xr:uid="{00000000-0005-0000-0000-00007F380000}"/>
    <cellStyle name="20% - uthevingsfarge 5 3 2 4 2" xfId="15025" xr:uid="{00000000-0005-0000-0000-000080380000}"/>
    <cellStyle name="20% - uthevingsfarge 5 3 2 4 2 2" xfId="44440" xr:uid="{00000000-0005-0000-0000-000081380000}"/>
    <cellStyle name="20% - uthevingsfarge 5 3 2 4 2_CCA" xfId="55882" xr:uid="{AD5CE473-C2D6-446C-AAC8-C6784E4F6864}"/>
    <cellStyle name="20% - uthevingsfarge 5 3 2 4 3" xfId="15026" xr:uid="{00000000-0005-0000-0000-000082380000}"/>
    <cellStyle name="20% - uthevingsfarge 5 3 2 4 4" xfId="44441" xr:uid="{00000000-0005-0000-0000-000083380000}"/>
    <cellStyle name="20% - uthevingsfarge 5 3 2 4 5" xfId="44442" xr:uid="{00000000-0005-0000-0000-000084380000}"/>
    <cellStyle name="20% - uthevingsfarge 5 3 2 4 6" xfId="44443" xr:uid="{00000000-0005-0000-0000-000085380000}"/>
    <cellStyle name="20% - uthevingsfarge 5 3 2 4_3. Chng in credit spreads" xfId="44444" xr:uid="{00000000-0005-0000-0000-000086380000}"/>
    <cellStyle name="20% - uthevingsfarge 5 3 2 5" xfId="15027" xr:uid="{00000000-0005-0000-0000-000087380000}"/>
    <cellStyle name="20% - uthevingsfarge 5 3 2 5 2" xfId="15028" xr:uid="{00000000-0005-0000-0000-000088380000}"/>
    <cellStyle name="20% - uthevingsfarge 5 3 2 5 3" xfId="15029" xr:uid="{00000000-0005-0000-0000-000089380000}"/>
    <cellStyle name="20% - uthevingsfarge 5 3 2 5 4" xfId="44445" xr:uid="{00000000-0005-0000-0000-00008A380000}"/>
    <cellStyle name="20% - uthevingsfarge 5 3 2 5 5" xfId="44446" xr:uid="{00000000-0005-0000-0000-00008B380000}"/>
    <cellStyle name="20% - uthevingsfarge 5 3 2 5 6" xfId="44447" xr:uid="{00000000-0005-0000-0000-00008C380000}"/>
    <cellStyle name="20% - uthevingsfarge 5 3 2 5_AVA DVA EL" xfId="15030" xr:uid="{00000000-0005-0000-0000-00008D380000}"/>
    <cellStyle name="20% - uthevingsfarge 5 3 2 6" xfId="15031" xr:uid="{00000000-0005-0000-0000-00008E380000}"/>
    <cellStyle name="20% - uthevingsfarge 5 3 2 6 2" xfId="15032" xr:uid="{00000000-0005-0000-0000-00008F380000}"/>
    <cellStyle name="20% - uthevingsfarge 5 3 2 6_AVA DVA EL" xfId="15033" xr:uid="{00000000-0005-0000-0000-000090380000}"/>
    <cellStyle name="20% - uthevingsfarge 5 3 2 7" xfId="15034" xr:uid="{00000000-0005-0000-0000-000091380000}"/>
    <cellStyle name="20% - uthevingsfarge 5 3 2 8" xfId="39478" xr:uid="{00000000-0005-0000-0000-000092380000}"/>
    <cellStyle name="20% - uthevingsfarge 5 3 2 9" xfId="44448" xr:uid="{00000000-0005-0000-0000-000093380000}"/>
    <cellStyle name="20% - uthevingsfarge 5 3 2_3. Chng in credit spreads" xfId="44449" xr:uid="{00000000-0005-0000-0000-000094380000}"/>
    <cellStyle name="20% - uthevingsfarge 5 3 3" xfId="3569" xr:uid="{00000000-0005-0000-0000-000095380000}"/>
    <cellStyle name="20% - uthevingsfarge 5 3 3 2" xfId="15035" xr:uid="{00000000-0005-0000-0000-000096380000}"/>
    <cellStyle name="20% - uthevingsfarge 5 3 3 2 2" xfId="44450" xr:uid="{00000000-0005-0000-0000-000097380000}"/>
    <cellStyle name="20% - uthevingsfarge 5 3 3 2 2 2" xfId="44451" xr:uid="{00000000-0005-0000-0000-000098380000}"/>
    <cellStyle name="20% - uthevingsfarge 5 3 3 2 2 2 2" xfId="44452" xr:uid="{00000000-0005-0000-0000-000099380000}"/>
    <cellStyle name="20% - uthevingsfarge 5 3 3 2 2 3" xfId="44453" xr:uid="{00000000-0005-0000-0000-00009A380000}"/>
    <cellStyle name="20% - uthevingsfarge 5 3 3 2 2_3. Chng in credit spreads" xfId="44454" xr:uid="{00000000-0005-0000-0000-00009B380000}"/>
    <cellStyle name="20% - uthevingsfarge 5 3 3 2 3" xfId="44455" xr:uid="{00000000-0005-0000-0000-00009C380000}"/>
    <cellStyle name="20% - uthevingsfarge 5 3 3 2 3 2" xfId="44456" xr:uid="{00000000-0005-0000-0000-00009D380000}"/>
    <cellStyle name="20% - uthevingsfarge 5 3 3 2 3 2 2" xfId="44457" xr:uid="{00000000-0005-0000-0000-00009E380000}"/>
    <cellStyle name="20% - uthevingsfarge 5 3 3 2 3 3" xfId="44458" xr:uid="{00000000-0005-0000-0000-00009F380000}"/>
    <cellStyle name="20% - uthevingsfarge 5 3 3 2 3_3. Chng in credit spreads" xfId="44459" xr:uid="{00000000-0005-0000-0000-0000A0380000}"/>
    <cellStyle name="20% - uthevingsfarge 5 3 3 2 4" xfId="44460" xr:uid="{00000000-0005-0000-0000-0000A1380000}"/>
    <cellStyle name="20% - uthevingsfarge 5 3 3 2 4 2" xfId="44461" xr:uid="{00000000-0005-0000-0000-0000A2380000}"/>
    <cellStyle name="20% - uthevingsfarge 5 3 3 2 5" xfId="44462" xr:uid="{00000000-0005-0000-0000-0000A3380000}"/>
    <cellStyle name="20% - uthevingsfarge 5 3 3 2_3. Chng in credit spreads" xfId="44463" xr:uid="{00000000-0005-0000-0000-0000A4380000}"/>
    <cellStyle name="20% - uthevingsfarge 5 3 3 3" xfId="15036" xr:uid="{00000000-0005-0000-0000-0000A5380000}"/>
    <cellStyle name="20% - uthevingsfarge 5 3 3 3 2" xfId="44464" xr:uid="{00000000-0005-0000-0000-0000A6380000}"/>
    <cellStyle name="20% - uthevingsfarge 5 3 3 3 2 2" xfId="44465" xr:uid="{00000000-0005-0000-0000-0000A7380000}"/>
    <cellStyle name="20% - uthevingsfarge 5 3 3 3 3" xfId="44466" xr:uid="{00000000-0005-0000-0000-0000A8380000}"/>
    <cellStyle name="20% - uthevingsfarge 5 3 3 3_3. Chng in credit spreads" xfId="44467" xr:uid="{00000000-0005-0000-0000-0000A9380000}"/>
    <cellStyle name="20% - uthevingsfarge 5 3 3 4" xfId="44468" xr:uid="{00000000-0005-0000-0000-0000AA380000}"/>
    <cellStyle name="20% - uthevingsfarge 5 3 3 4 2" xfId="44469" xr:uid="{00000000-0005-0000-0000-0000AB380000}"/>
    <cellStyle name="20% - uthevingsfarge 5 3 3 4 2 2" xfId="44470" xr:uid="{00000000-0005-0000-0000-0000AC380000}"/>
    <cellStyle name="20% - uthevingsfarge 5 3 3 4 3" xfId="44471" xr:uid="{00000000-0005-0000-0000-0000AD380000}"/>
    <cellStyle name="20% - uthevingsfarge 5 3 3 4_3. Chng in credit spreads" xfId="44472" xr:uid="{00000000-0005-0000-0000-0000AE380000}"/>
    <cellStyle name="20% - uthevingsfarge 5 3 3 5" xfId="44473" xr:uid="{00000000-0005-0000-0000-0000AF380000}"/>
    <cellStyle name="20% - uthevingsfarge 5 3 3 5 2" xfId="44474" xr:uid="{00000000-0005-0000-0000-0000B0380000}"/>
    <cellStyle name="20% - uthevingsfarge 5 3 3 6" xfId="44475" xr:uid="{00000000-0005-0000-0000-0000B1380000}"/>
    <cellStyle name="20% - uthevingsfarge 5 3 3_3. Chng in credit spreads" xfId="44476" xr:uid="{00000000-0005-0000-0000-0000B2380000}"/>
    <cellStyle name="20% - uthevingsfarge 5 3 4" xfId="15037" xr:uid="{00000000-0005-0000-0000-0000B3380000}"/>
    <cellStyle name="20% - uthevingsfarge 5 3 4 2" xfId="15038" xr:uid="{00000000-0005-0000-0000-0000B4380000}"/>
    <cellStyle name="20% - uthevingsfarge 5 3 4 2 2" xfId="44477" xr:uid="{00000000-0005-0000-0000-0000B5380000}"/>
    <cellStyle name="20% - uthevingsfarge 5 3 4 2 2 2" xfId="44478" xr:uid="{00000000-0005-0000-0000-0000B6380000}"/>
    <cellStyle name="20% - uthevingsfarge 5 3 4 2 3" xfId="44479" xr:uid="{00000000-0005-0000-0000-0000B7380000}"/>
    <cellStyle name="20% - uthevingsfarge 5 3 4 2_3. Chng in credit spreads" xfId="44480" xr:uid="{00000000-0005-0000-0000-0000B8380000}"/>
    <cellStyle name="20% - uthevingsfarge 5 3 4 3" xfId="15039" xr:uid="{00000000-0005-0000-0000-0000B9380000}"/>
    <cellStyle name="20% - uthevingsfarge 5 3 4 3 2" xfId="44481" xr:uid="{00000000-0005-0000-0000-0000BA380000}"/>
    <cellStyle name="20% - uthevingsfarge 5 3 4 3 2 2" xfId="44482" xr:uid="{00000000-0005-0000-0000-0000BB380000}"/>
    <cellStyle name="20% - uthevingsfarge 5 3 4 3 3" xfId="44483" xr:uid="{00000000-0005-0000-0000-0000BC380000}"/>
    <cellStyle name="20% - uthevingsfarge 5 3 4 3_3. Chng in credit spreads" xfId="44484" xr:uid="{00000000-0005-0000-0000-0000BD380000}"/>
    <cellStyle name="20% - uthevingsfarge 5 3 4 4" xfId="44485" xr:uid="{00000000-0005-0000-0000-0000BE380000}"/>
    <cellStyle name="20% - uthevingsfarge 5 3 4 4 2" xfId="44486" xr:uid="{00000000-0005-0000-0000-0000BF380000}"/>
    <cellStyle name="20% - uthevingsfarge 5 3 4 5" xfId="44487" xr:uid="{00000000-0005-0000-0000-0000C0380000}"/>
    <cellStyle name="20% - uthevingsfarge 5 3 4 6" xfId="44488" xr:uid="{00000000-0005-0000-0000-0000C1380000}"/>
    <cellStyle name="20% - uthevingsfarge 5 3 4_3. Chng in credit spreads" xfId="44489" xr:uid="{00000000-0005-0000-0000-0000C2380000}"/>
    <cellStyle name="20% - uthevingsfarge 5 3 5" xfId="15040" xr:uid="{00000000-0005-0000-0000-0000C3380000}"/>
    <cellStyle name="20% - uthevingsfarge 5 3 5 2" xfId="15041" xr:uid="{00000000-0005-0000-0000-0000C4380000}"/>
    <cellStyle name="20% - uthevingsfarge 5 3 5 2 2" xfId="44490" xr:uid="{00000000-0005-0000-0000-0000C5380000}"/>
    <cellStyle name="20% - uthevingsfarge 5 3 5 2_CCA" xfId="55883" xr:uid="{68F56FC0-D7E2-49C8-98E1-D0F499BA2CE5}"/>
    <cellStyle name="20% - uthevingsfarge 5 3 5 3" xfId="15042" xr:uid="{00000000-0005-0000-0000-0000C6380000}"/>
    <cellStyle name="20% - uthevingsfarge 5 3 5 4" xfId="44491" xr:uid="{00000000-0005-0000-0000-0000C7380000}"/>
    <cellStyle name="20% - uthevingsfarge 5 3 5 5" xfId="44492" xr:uid="{00000000-0005-0000-0000-0000C8380000}"/>
    <cellStyle name="20% - uthevingsfarge 5 3 5 6" xfId="44493" xr:uid="{00000000-0005-0000-0000-0000C9380000}"/>
    <cellStyle name="20% - uthevingsfarge 5 3 5_3. Chng in credit spreads" xfId="44494" xr:uid="{00000000-0005-0000-0000-0000CA380000}"/>
    <cellStyle name="20% - uthevingsfarge 5 3 6" xfId="15043" xr:uid="{00000000-0005-0000-0000-0000CB380000}"/>
    <cellStyle name="20% - uthevingsfarge 5 3 6 2" xfId="15044" xr:uid="{00000000-0005-0000-0000-0000CC380000}"/>
    <cellStyle name="20% - uthevingsfarge 5 3 6 2 2" xfId="44495" xr:uid="{00000000-0005-0000-0000-0000CD380000}"/>
    <cellStyle name="20% - uthevingsfarge 5 3 6 2_CCA" xfId="55884" xr:uid="{FA1E24C4-0CD2-4732-A1A5-257FD41AE1A3}"/>
    <cellStyle name="20% - uthevingsfarge 5 3 6 3" xfId="15045" xr:uid="{00000000-0005-0000-0000-0000CE380000}"/>
    <cellStyle name="20% - uthevingsfarge 5 3 6 4" xfId="44496" xr:uid="{00000000-0005-0000-0000-0000CF380000}"/>
    <cellStyle name="20% - uthevingsfarge 5 3 6 5" xfId="44497" xr:uid="{00000000-0005-0000-0000-0000D0380000}"/>
    <cellStyle name="20% - uthevingsfarge 5 3 6 6" xfId="44498" xr:uid="{00000000-0005-0000-0000-0000D1380000}"/>
    <cellStyle name="20% - uthevingsfarge 5 3 6_3. Chng in credit spreads" xfId="44499" xr:uid="{00000000-0005-0000-0000-0000D2380000}"/>
    <cellStyle name="20% - uthevingsfarge 5 3 7" xfId="15046" xr:uid="{00000000-0005-0000-0000-0000D3380000}"/>
    <cellStyle name="20% - uthevingsfarge 5 3 7 2" xfId="15047" xr:uid="{00000000-0005-0000-0000-0000D4380000}"/>
    <cellStyle name="20% - uthevingsfarge 5 3 7 2 2" xfId="44500" xr:uid="{00000000-0005-0000-0000-0000D5380000}"/>
    <cellStyle name="20% - uthevingsfarge 5 3 7 2_CCA" xfId="55885" xr:uid="{F99979A7-D1C8-446A-9227-B6F956FB5B8F}"/>
    <cellStyle name="20% - uthevingsfarge 5 3 7 3" xfId="44501" xr:uid="{00000000-0005-0000-0000-0000D6380000}"/>
    <cellStyle name="20% - uthevingsfarge 5 3 7_3. Chng in credit spreads" xfId="44502" xr:uid="{00000000-0005-0000-0000-0000D7380000}"/>
    <cellStyle name="20% - uthevingsfarge 5 3 8" xfId="15048" xr:uid="{00000000-0005-0000-0000-0000D8380000}"/>
    <cellStyle name="20% - uthevingsfarge 5 3 9" xfId="39477" xr:uid="{00000000-0005-0000-0000-0000D9380000}"/>
    <cellStyle name="20% - uthevingsfarge 5 3_4 manuell" xfId="54513" xr:uid="{1865EC1D-81D4-462D-BB7C-F64324891C41}"/>
    <cellStyle name="20% - uthevingsfarge 5 30" xfId="3570" xr:uid="{00000000-0005-0000-0000-0000DB380000}"/>
    <cellStyle name="20% - uthevingsfarge 5 30 2" xfId="3571" xr:uid="{00000000-0005-0000-0000-0000DC380000}"/>
    <cellStyle name="20% - uthevingsfarge 5 30 2 2" xfId="3572" xr:uid="{00000000-0005-0000-0000-0000DD380000}"/>
    <cellStyle name="20% - uthevingsfarge 5 30 2 3" xfId="39480" xr:uid="{00000000-0005-0000-0000-0000DE380000}"/>
    <cellStyle name="20% - uthevingsfarge 5 30 2_4 manuell" xfId="54514" xr:uid="{71A9575C-EC0D-4BD7-8217-6A8B9308DB3C}"/>
    <cellStyle name="20% - uthevingsfarge 5 30 3" xfId="3573" xr:uid="{00000000-0005-0000-0000-0000E0380000}"/>
    <cellStyle name="20% - uthevingsfarge 5 30 4" xfId="39479" xr:uid="{00000000-0005-0000-0000-0000E1380000}"/>
    <cellStyle name="20% - uthevingsfarge 5 30_4 manuell" xfId="54515" xr:uid="{66D2A0A5-5941-4F56-A34A-4FBDC518F13D}"/>
    <cellStyle name="20% - uthevingsfarge 5 31" xfId="3574" xr:uid="{00000000-0005-0000-0000-0000E3380000}"/>
    <cellStyle name="20% - uthevingsfarge 5 31 2" xfId="3575" xr:uid="{00000000-0005-0000-0000-0000E4380000}"/>
    <cellStyle name="20% - uthevingsfarge 5 31 2 2" xfId="3576" xr:uid="{00000000-0005-0000-0000-0000E5380000}"/>
    <cellStyle name="20% - uthevingsfarge 5 31 2 3" xfId="39482" xr:uid="{00000000-0005-0000-0000-0000E6380000}"/>
    <cellStyle name="20% - uthevingsfarge 5 31 2_4 manuell" xfId="54516" xr:uid="{7606090C-0E47-4B92-8088-BDD0A2BB0234}"/>
    <cellStyle name="20% - uthevingsfarge 5 31 3" xfId="3577" xr:uid="{00000000-0005-0000-0000-0000E8380000}"/>
    <cellStyle name="20% - uthevingsfarge 5 31 4" xfId="39481" xr:uid="{00000000-0005-0000-0000-0000E9380000}"/>
    <cellStyle name="20% - uthevingsfarge 5 31_4 manuell" xfId="54517" xr:uid="{B3341F07-9300-4BE0-9B5B-D14383DAC729}"/>
    <cellStyle name="20% - uthevingsfarge 5 32" xfId="3578" xr:uid="{00000000-0005-0000-0000-0000EB380000}"/>
    <cellStyle name="20% - uthevingsfarge 5 32 2" xfId="3579" xr:uid="{00000000-0005-0000-0000-0000EC380000}"/>
    <cellStyle name="20% - uthevingsfarge 5 32 2 2" xfId="3580" xr:uid="{00000000-0005-0000-0000-0000ED380000}"/>
    <cellStyle name="20% - uthevingsfarge 5 32 2 3" xfId="39484" xr:uid="{00000000-0005-0000-0000-0000EE380000}"/>
    <cellStyle name="20% - uthevingsfarge 5 32 2_4 manuell" xfId="54518" xr:uid="{3A4C20C4-9FE6-434A-B9AA-2A1A39C8DFBA}"/>
    <cellStyle name="20% - uthevingsfarge 5 32 3" xfId="3581" xr:uid="{00000000-0005-0000-0000-0000F0380000}"/>
    <cellStyle name="20% - uthevingsfarge 5 32 4" xfId="39483" xr:uid="{00000000-0005-0000-0000-0000F1380000}"/>
    <cellStyle name="20% - uthevingsfarge 5 32_4 manuell" xfId="54519" xr:uid="{F2AA6108-E2E6-4B77-91B3-F1440C2D1444}"/>
    <cellStyle name="20% - uthevingsfarge 5 33" xfId="3582" xr:uid="{00000000-0005-0000-0000-0000F3380000}"/>
    <cellStyle name="20% - uthevingsfarge 5 33 2" xfId="3583" xr:uid="{00000000-0005-0000-0000-0000F4380000}"/>
    <cellStyle name="20% - uthevingsfarge 5 33 2 2" xfId="3584" xr:uid="{00000000-0005-0000-0000-0000F5380000}"/>
    <cellStyle name="20% - uthevingsfarge 5 33 2 3" xfId="39486" xr:uid="{00000000-0005-0000-0000-0000F6380000}"/>
    <cellStyle name="20% - uthevingsfarge 5 33 2_4 manuell" xfId="54520" xr:uid="{4F25DF29-3131-4DE7-A0BE-BABA8D614961}"/>
    <cellStyle name="20% - uthevingsfarge 5 33 3" xfId="3585" xr:uid="{00000000-0005-0000-0000-0000F8380000}"/>
    <cellStyle name="20% - uthevingsfarge 5 33 4" xfId="39485" xr:uid="{00000000-0005-0000-0000-0000F9380000}"/>
    <cellStyle name="20% - uthevingsfarge 5 33_4 manuell" xfId="54521" xr:uid="{911F82FD-955C-4D37-B5FF-CB354DB21D58}"/>
    <cellStyle name="20% - uthevingsfarge 5 34" xfId="3586" xr:uid="{00000000-0005-0000-0000-0000FB380000}"/>
    <cellStyle name="20% - uthevingsfarge 5 34 2" xfId="3587" xr:uid="{00000000-0005-0000-0000-0000FC380000}"/>
    <cellStyle name="20% - uthevingsfarge 5 34 2 2" xfId="3588" xr:uid="{00000000-0005-0000-0000-0000FD380000}"/>
    <cellStyle name="20% - uthevingsfarge 5 34 2 3" xfId="39488" xr:uid="{00000000-0005-0000-0000-0000FE380000}"/>
    <cellStyle name="20% - uthevingsfarge 5 34 2_4 manuell" xfId="54522" xr:uid="{7FEE12F8-BF7D-407B-A66A-EA9E4BC223AE}"/>
    <cellStyle name="20% - uthevingsfarge 5 34 3" xfId="3589" xr:uid="{00000000-0005-0000-0000-000000390000}"/>
    <cellStyle name="20% - uthevingsfarge 5 34 4" xfId="39487" xr:uid="{00000000-0005-0000-0000-000001390000}"/>
    <cellStyle name="20% - uthevingsfarge 5 34_4 manuell" xfId="54523" xr:uid="{6A1641B4-DE8F-4E49-9892-4C11F3AC9341}"/>
    <cellStyle name="20% - uthevingsfarge 5 35" xfId="3590" xr:uid="{00000000-0005-0000-0000-000003390000}"/>
    <cellStyle name="20% - uthevingsfarge 5 35 2" xfId="3591" xr:uid="{00000000-0005-0000-0000-000004390000}"/>
    <cellStyle name="20% - uthevingsfarge 5 35 2 2" xfId="3592" xr:uid="{00000000-0005-0000-0000-000005390000}"/>
    <cellStyle name="20% - uthevingsfarge 5 35 2 3" xfId="39490" xr:uid="{00000000-0005-0000-0000-000006390000}"/>
    <cellStyle name="20% - uthevingsfarge 5 35 2_4 manuell" xfId="54524" xr:uid="{B1C53F66-B7A2-4D87-B699-DA580B1F1557}"/>
    <cellStyle name="20% - uthevingsfarge 5 35 3" xfId="3593" xr:uid="{00000000-0005-0000-0000-000008390000}"/>
    <cellStyle name="20% - uthevingsfarge 5 35 4" xfId="39489" xr:uid="{00000000-0005-0000-0000-000009390000}"/>
    <cellStyle name="20% - uthevingsfarge 5 35_4 manuell" xfId="54525" xr:uid="{81027DF5-D7A4-4190-8BD0-1496D240F11D}"/>
    <cellStyle name="20% - uthevingsfarge 5 36" xfId="3594" xr:uid="{00000000-0005-0000-0000-00000B390000}"/>
    <cellStyle name="20% - uthevingsfarge 5 36 2" xfId="3595" xr:uid="{00000000-0005-0000-0000-00000C390000}"/>
    <cellStyle name="20% - uthevingsfarge 5 36 2 2" xfId="3596" xr:uid="{00000000-0005-0000-0000-00000D390000}"/>
    <cellStyle name="20% - uthevingsfarge 5 36 2 3" xfId="39492" xr:uid="{00000000-0005-0000-0000-00000E390000}"/>
    <cellStyle name="20% - uthevingsfarge 5 36 2_4 manuell" xfId="54526" xr:uid="{6C71DFAD-CB84-48E1-B60E-914B49A1ECD4}"/>
    <cellStyle name="20% - uthevingsfarge 5 36 3" xfId="3597" xr:uid="{00000000-0005-0000-0000-000010390000}"/>
    <cellStyle name="20% - uthevingsfarge 5 36 4" xfId="39491" xr:uid="{00000000-0005-0000-0000-000011390000}"/>
    <cellStyle name="20% - uthevingsfarge 5 36_4 manuell" xfId="54527" xr:uid="{D4D5A229-DD96-4C89-AEEB-95ECCD6BACEC}"/>
    <cellStyle name="20% - uthevingsfarge 5 37" xfId="3598" xr:uid="{00000000-0005-0000-0000-000013390000}"/>
    <cellStyle name="20% - uthevingsfarge 5 37 2" xfId="3599" xr:uid="{00000000-0005-0000-0000-000014390000}"/>
    <cellStyle name="20% - uthevingsfarge 5 37 2 2" xfId="3600" xr:uid="{00000000-0005-0000-0000-000015390000}"/>
    <cellStyle name="20% - uthevingsfarge 5 37 2 3" xfId="39494" xr:uid="{00000000-0005-0000-0000-000016390000}"/>
    <cellStyle name="20% - uthevingsfarge 5 37 2_4 manuell" xfId="54528" xr:uid="{8FB1C7F6-41C2-4EFB-AAE8-EEEA99082ADE}"/>
    <cellStyle name="20% - uthevingsfarge 5 37 3" xfId="3601" xr:uid="{00000000-0005-0000-0000-000018390000}"/>
    <cellStyle name="20% - uthevingsfarge 5 37 4" xfId="39493" xr:uid="{00000000-0005-0000-0000-000019390000}"/>
    <cellStyle name="20% - uthevingsfarge 5 37_4 manuell" xfId="54529" xr:uid="{5B6FEC30-6805-4B7D-856B-887555A3D2BA}"/>
    <cellStyle name="20% - uthevingsfarge 5 38" xfId="3602" xr:uid="{00000000-0005-0000-0000-00001B390000}"/>
    <cellStyle name="20% - uthevingsfarge 5 38 2" xfId="3603" xr:uid="{00000000-0005-0000-0000-00001C390000}"/>
    <cellStyle name="20% - uthevingsfarge 5 38 2 2" xfId="3604" xr:uid="{00000000-0005-0000-0000-00001D390000}"/>
    <cellStyle name="20% - uthevingsfarge 5 38 2 3" xfId="39496" xr:uid="{00000000-0005-0000-0000-00001E390000}"/>
    <cellStyle name="20% - uthevingsfarge 5 38 2_4 manuell" xfId="54530" xr:uid="{1C98CD04-F44B-4DA7-811E-17F727E1C1C1}"/>
    <cellStyle name="20% - uthevingsfarge 5 38 3" xfId="3605" xr:uid="{00000000-0005-0000-0000-000020390000}"/>
    <cellStyle name="20% - uthevingsfarge 5 38 4" xfId="39495" xr:uid="{00000000-0005-0000-0000-000021390000}"/>
    <cellStyle name="20% - uthevingsfarge 5 38_4 manuell" xfId="54531" xr:uid="{6356A3EB-5B1D-4F04-9E9D-1DB4E8C310A4}"/>
    <cellStyle name="20% - uthevingsfarge 5 39" xfId="3606" xr:uid="{00000000-0005-0000-0000-000023390000}"/>
    <cellStyle name="20% - uthevingsfarge 5 39 2" xfId="3607" xr:uid="{00000000-0005-0000-0000-000024390000}"/>
    <cellStyle name="20% - uthevingsfarge 5 39 2 2" xfId="3608" xr:uid="{00000000-0005-0000-0000-000025390000}"/>
    <cellStyle name="20% - uthevingsfarge 5 39 2 3" xfId="39498" xr:uid="{00000000-0005-0000-0000-000026390000}"/>
    <cellStyle name="20% - uthevingsfarge 5 39 2_4 manuell" xfId="54532" xr:uid="{DBEC050D-C915-4824-8C5E-2838AE1E6910}"/>
    <cellStyle name="20% - uthevingsfarge 5 39 3" xfId="3609" xr:uid="{00000000-0005-0000-0000-000028390000}"/>
    <cellStyle name="20% - uthevingsfarge 5 39 4" xfId="39497" xr:uid="{00000000-0005-0000-0000-000029390000}"/>
    <cellStyle name="20% - uthevingsfarge 5 39_4 manuell" xfId="54533" xr:uid="{CCC4E92B-2014-47FF-8E18-795624BBBF29}"/>
    <cellStyle name="20% - uthevingsfarge 5 4" xfId="3610" xr:uid="{00000000-0005-0000-0000-00002B390000}"/>
    <cellStyle name="20% - uthevingsfarge 5 4 10" xfId="44503" xr:uid="{00000000-0005-0000-0000-00002C390000}"/>
    <cellStyle name="20% - uthevingsfarge 5 4 2" xfId="3611" xr:uid="{00000000-0005-0000-0000-00002D390000}"/>
    <cellStyle name="20% - uthevingsfarge 5 4 2 2" xfId="3612" xr:uid="{00000000-0005-0000-0000-00002E390000}"/>
    <cellStyle name="20% - uthevingsfarge 5 4 2 2 2" xfId="15049" xr:uid="{00000000-0005-0000-0000-00002F390000}"/>
    <cellStyle name="20% - uthevingsfarge 5 4 2 2 2 2" xfId="44504" xr:uid="{00000000-0005-0000-0000-000030390000}"/>
    <cellStyle name="20% - uthevingsfarge 5 4 2 2 2_CCA" xfId="55886" xr:uid="{378ECCF8-1025-4005-B3C3-E0939A0CE85D}"/>
    <cellStyle name="20% - uthevingsfarge 5 4 2 2 3" xfId="44505" xr:uid="{00000000-0005-0000-0000-000031390000}"/>
    <cellStyle name="20% - uthevingsfarge 5 4 2 2_3. Chng in credit spreads" xfId="44506" xr:uid="{00000000-0005-0000-0000-000032390000}"/>
    <cellStyle name="20% - uthevingsfarge 5 4 2 3" xfId="15050" xr:uid="{00000000-0005-0000-0000-000033390000}"/>
    <cellStyle name="20% - uthevingsfarge 5 4 2 3 2" xfId="44507" xr:uid="{00000000-0005-0000-0000-000034390000}"/>
    <cellStyle name="20% - uthevingsfarge 5 4 2 3 2 2" xfId="44508" xr:uid="{00000000-0005-0000-0000-000035390000}"/>
    <cellStyle name="20% - uthevingsfarge 5 4 2 3 3" xfId="44509" xr:uid="{00000000-0005-0000-0000-000036390000}"/>
    <cellStyle name="20% - uthevingsfarge 5 4 2 3_3. Chng in credit spreads" xfId="44510" xr:uid="{00000000-0005-0000-0000-000037390000}"/>
    <cellStyle name="20% - uthevingsfarge 5 4 2 4" xfId="39500" xr:uid="{00000000-0005-0000-0000-000038390000}"/>
    <cellStyle name="20% - uthevingsfarge 5 4 2 4 2" xfId="44511" xr:uid="{00000000-0005-0000-0000-000039390000}"/>
    <cellStyle name="20% - uthevingsfarge 5 4 2 4_CCA" xfId="55887" xr:uid="{82186BED-F7C7-4A1B-BBD1-04C3E3D7EA81}"/>
    <cellStyle name="20% - uthevingsfarge 5 4 2 5" xfId="44512" xr:uid="{00000000-0005-0000-0000-00003A390000}"/>
    <cellStyle name="20% - uthevingsfarge 5 4 2 6" xfId="44513" xr:uid="{00000000-0005-0000-0000-00003B390000}"/>
    <cellStyle name="20% - uthevingsfarge 5 4 2 7" xfId="44514" xr:uid="{00000000-0005-0000-0000-00003C390000}"/>
    <cellStyle name="20% - uthevingsfarge 5 4 2 8" xfId="44515" xr:uid="{00000000-0005-0000-0000-00003D390000}"/>
    <cellStyle name="20% - uthevingsfarge 5 4 2_3. Chng in credit spreads" xfId="44516" xr:uid="{00000000-0005-0000-0000-00003E390000}"/>
    <cellStyle name="20% - uthevingsfarge 5 4 3" xfId="3613" xr:uid="{00000000-0005-0000-0000-00003F390000}"/>
    <cellStyle name="20% - uthevingsfarge 5 4 3 2" xfId="15051" xr:uid="{00000000-0005-0000-0000-000040390000}"/>
    <cellStyle name="20% - uthevingsfarge 5 4 3 2 2" xfId="44517" xr:uid="{00000000-0005-0000-0000-000041390000}"/>
    <cellStyle name="20% - uthevingsfarge 5 4 3 2_CCA" xfId="55888" xr:uid="{65A562EA-DA69-4E40-A9A9-87AE5193D992}"/>
    <cellStyle name="20% - uthevingsfarge 5 4 3 3" xfId="15052" xr:uid="{00000000-0005-0000-0000-000042390000}"/>
    <cellStyle name="20% - uthevingsfarge 5 4 3 4" xfId="44518" xr:uid="{00000000-0005-0000-0000-000043390000}"/>
    <cellStyle name="20% - uthevingsfarge 5 4 3 5" xfId="44519" xr:uid="{00000000-0005-0000-0000-000044390000}"/>
    <cellStyle name="20% - uthevingsfarge 5 4 3 6" xfId="44520" xr:uid="{00000000-0005-0000-0000-000045390000}"/>
    <cellStyle name="20% - uthevingsfarge 5 4 3_3. Chng in credit spreads" xfId="44521" xr:uid="{00000000-0005-0000-0000-000046390000}"/>
    <cellStyle name="20% - uthevingsfarge 5 4 4" xfId="15053" xr:uid="{00000000-0005-0000-0000-000047390000}"/>
    <cellStyle name="20% - uthevingsfarge 5 4 4 2" xfId="15054" xr:uid="{00000000-0005-0000-0000-000048390000}"/>
    <cellStyle name="20% - uthevingsfarge 5 4 4 2 2" xfId="44522" xr:uid="{00000000-0005-0000-0000-000049390000}"/>
    <cellStyle name="20% - uthevingsfarge 5 4 4 2_CCA" xfId="55889" xr:uid="{A947CD3A-867E-4F78-A6F1-9243AEE34261}"/>
    <cellStyle name="20% - uthevingsfarge 5 4 4 3" xfId="15055" xr:uid="{00000000-0005-0000-0000-00004A390000}"/>
    <cellStyle name="20% - uthevingsfarge 5 4 4 4" xfId="44523" xr:uid="{00000000-0005-0000-0000-00004B390000}"/>
    <cellStyle name="20% - uthevingsfarge 5 4 4 5" xfId="44524" xr:uid="{00000000-0005-0000-0000-00004C390000}"/>
    <cellStyle name="20% - uthevingsfarge 5 4 4 6" xfId="44525" xr:uid="{00000000-0005-0000-0000-00004D390000}"/>
    <cellStyle name="20% - uthevingsfarge 5 4 4_3. Chng in credit spreads" xfId="44526" xr:uid="{00000000-0005-0000-0000-00004E390000}"/>
    <cellStyle name="20% - uthevingsfarge 5 4 5" xfId="15056" xr:uid="{00000000-0005-0000-0000-00004F390000}"/>
    <cellStyle name="20% - uthevingsfarge 5 4 5 2" xfId="15057" xr:uid="{00000000-0005-0000-0000-000050390000}"/>
    <cellStyle name="20% - uthevingsfarge 5 4 5 3" xfId="15058" xr:uid="{00000000-0005-0000-0000-000051390000}"/>
    <cellStyle name="20% - uthevingsfarge 5 4 5 4" xfId="44527" xr:uid="{00000000-0005-0000-0000-000052390000}"/>
    <cellStyle name="20% - uthevingsfarge 5 4 5 5" xfId="44528" xr:uid="{00000000-0005-0000-0000-000053390000}"/>
    <cellStyle name="20% - uthevingsfarge 5 4 5 6" xfId="44529" xr:uid="{00000000-0005-0000-0000-000054390000}"/>
    <cellStyle name="20% - uthevingsfarge 5 4 5_AVA DVA EL" xfId="15059" xr:uid="{00000000-0005-0000-0000-000055390000}"/>
    <cellStyle name="20% - uthevingsfarge 5 4 6" xfId="15060" xr:uid="{00000000-0005-0000-0000-000056390000}"/>
    <cellStyle name="20% - uthevingsfarge 5 4 6 2" xfId="15061" xr:uid="{00000000-0005-0000-0000-000057390000}"/>
    <cellStyle name="20% - uthevingsfarge 5 4 6_AVA DVA EL" xfId="15062" xr:uid="{00000000-0005-0000-0000-000058390000}"/>
    <cellStyle name="20% - uthevingsfarge 5 4 7" xfId="15063" xr:uid="{00000000-0005-0000-0000-000059390000}"/>
    <cellStyle name="20% - uthevingsfarge 5 4 8" xfId="39499" xr:uid="{00000000-0005-0000-0000-00005A390000}"/>
    <cellStyle name="20% - uthevingsfarge 5 4 9" xfId="44530" xr:uid="{00000000-0005-0000-0000-00005B390000}"/>
    <cellStyle name="20% - uthevingsfarge 5 4_3. Chng in credit spreads" xfId="44531" xr:uid="{00000000-0005-0000-0000-00005C390000}"/>
    <cellStyle name="20% - uthevingsfarge 5 40" xfId="3614" xr:uid="{00000000-0005-0000-0000-00005D390000}"/>
    <cellStyle name="20% - uthevingsfarge 5 40 2" xfId="3615" xr:uid="{00000000-0005-0000-0000-00005E390000}"/>
    <cellStyle name="20% - uthevingsfarge 5 40 2 2" xfId="3616" xr:uid="{00000000-0005-0000-0000-00005F390000}"/>
    <cellStyle name="20% - uthevingsfarge 5 40 2 3" xfId="39502" xr:uid="{00000000-0005-0000-0000-000060390000}"/>
    <cellStyle name="20% - uthevingsfarge 5 40 2_4 manuell" xfId="54534" xr:uid="{5ABE108E-5E53-4166-8FCD-EDE58D700CED}"/>
    <cellStyle name="20% - uthevingsfarge 5 40 3" xfId="3617" xr:uid="{00000000-0005-0000-0000-000062390000}"/>
    <cellStyle name="20% - uthevingsfarge 5 40 4" xfId="39501" xr:uid="{00000000-0005-0000-0000-000063390000}"/>
    <cellStyle name="20% - uthevingsfarge 5 40_4 manuell" xfId="54535" xr:uid="{64868D3F-5B74-4D2C-9E2D-76D70F2FEB4B}"/>
    <cellStyle name="20% - uthevingsfarge 5 41" xfId="3618" xr:uid="{00000000-0005-0000-0000-000065390000}"/>
    <cellStyle name="20% - uthevingsfarge 5 41 2" xfId="3619" xr:uid="{00000000-0005-0000-0000-000066390000}"/>
    <cellStyle name="20% - uthevingsfarge 5 41 2 2" xfId="3620" xr:uid="{00000000-0005-0000-0000-000067390000}"/>
    <cellStyle name="20% - uthevingsfarge 5 41 2 3" xfId="39504" xr:uid="{00000000-0005-0000-0000-000068390000}"/>
    <cellStyle name="20% - uthevingsfarge 5 41 2_4 manuell" xfId="54536" xr:uid="{3BC44CE1-88BA-4716-BC13-AAA5846E263C}"/>
    <cellStyle name="20% - uthevingsfarge 5 41 3" xfId="3621" xr:uid="{00000000-0005-0000-0000-00006A390000}"/>
    <cellStyle name="20% - uthevingsfarge 5 41 4" xfId="39503" xr:uid="{00000000-0005-0000-0000-00006B390000}"/>
    <cellStyle name="20% - uthevingsfarge 5 41_4 manuell" xfId="54537" xr:uid="{3C245053-E204-470E-B4F3-1C68C3FAF9A1}"/>
    <cellStyle name="20% - uthevingsfarge 5 42" xfId="3622" xr:uid="{00000000-0005-0000-0000-00006D390000}"/>
    <cellStyle name="20% - uthevingsfarge 5 42 2" xfId="3623" xr:uid="{00000000-0005-0000-0000-00006E390000}"/>
    <cellStyle name="20% - uthevingsfarge 5 42 2 2" xfId="3624" xr:uid="{00000000-0005-0000-0000-00006F390000}"/>
    <cellStyle name="20% - uthevingsfarge 5 42 2 3" xfId="39506" xr:uid="{00000000-0005-0000-0000-000070390000}"/>
    <cellStyle name="20% - uthevingsfarge 5 42 2_4 manuell" xfId="54538" xr:uid="{6AA573C7-2388-4241-BAD9-C160830F0F85}"/>
    <cellStyle name="20% - uthevingsfarge 5 42 3" xfId="3625" xr:uid="{00000000-0005-0000-0000-000072390000}"/>
    <cellStyle name="20% - uthevingsfarge 5 42 4" xfId="39505" xr:uid="{00000000-0005-0000-0000-000073390000}"/>
    <cellStyle name="20% - uthevingsfarge 5 42_4 manuell" xfId="54539" xr:uid="{DE67B16D-D057-4F82-B02F-9F3B353DAC30}"/>
    <cellStyle name="20% - uthevingsfarge 5 43" xfId="3626" xr:uid="{00000000-0005-0000-0000-000075390000}"/>
    <cellStyle name="20% - uthevingsfarge 5 43 2" xfId="3627" xr:uid="{00000000-0005-0000-0000-000076390000}"/>
    <cellStyle name="20% - uthevingsfarge 5 43 2 2" xfId="3628" xr:uid="{00000000-0005-0000-0000-000077390000}"/>
    <cellStyle name="20% - uthevingsfarge 5 43 2 3" xfId="39508" xr:uid="{00000000-0005-0000-0000-000078390000}"/>
    <cellStyle name="20% - uthevingsfarge 5 43 2_4 manuell" xfId="54540" xr:uid="{02173109-98B1-4E89-8F68-E63A2C953DD1}"/>
    <cellStyle name="20% - uthevingsfarge 5 43 3" xfId="3629" xr:uid="{00000000-0005-0000-0000-00007A390000}"/>
    <cellStyle name="20% - uthevingsfarge 5 43 4" xfId="39507" xr:uid="{00000000-0005-0000-0000-00007B390000}"/>
    <cellStyle name="20% - uthevingsfarge 5 43_4 manuell" xfId="54541" xr:uid="{6FB3FA3A-AFF9-4813-8D55-D8B2559A7C5F}"/>
    <cellStyle name="20% - uthevingsfarge 5 44" xfId="3630" xr:uid="{00000000-0005-0000-0000-00007D390000}"/>
    <cellStyle name="20% - uthevingsfarge 5 44 2" xfId="3631" xr:uid="{00000000-0005-0000-0000-00007E390000}"/>
    <cellStyle name="20% - uthevingsfarge 5 44 2 2" xfId="3632" xr:uid="{00000000-0005-0000-0000-00007F390000}"/>
    <cellStyle name="20% - uthevingsfarge 5 44 2 3" xfId="39510" xr:uid="{00000000-0005-0000-0000-000080390000}"/>
    <cellStyle name="20% - uthevingsfarge 5 44 2_4 manuell" xfId="54542" xr:uid="{D6AA3452-DE58-43C0-8EF3-E9999CE24BB3}"/>
    <cellStyle name="20% - uthevingsfarge 5 44 3" xfId="3633" xr:uid="{00000000-0005-0000-0000-000082390000}"/>
    <cellStyle name="20% - uthevingsfarge 5 44 4" xfId="39509" xr:uid="{00000000-0005-0000-0000-000083390000}"/>
    <cellStyle name="20% - uthevingsfarge 5 44_4 manuell" xfId="54543" xr:uid="{3B725455-9E6B-4A2C-8F63-1BF90BBB075E}"/>
    <cellStyle name="20% - uthevingsfarge 5 45" xfId="3634" xr:uid="{00000000-0005-0000-0000-000085390000}"/>
    <cellStyle name="20% - uthevingsfarge 5 45 2" xfId="3635" xr:uid="{00000000-0005-0000-0000-000086390000}"/>
    <cellStyle name="20% - uthevingsfarge 5 45 2 2" xfId="3636" xr:uid="{00000000-0005-0000-0000-000087390000}"/>
    <cellStyle name="20% - uthevingsfarge 5 45 2 3" xfId="39512" xr:uid="{00000000-0005-0000-0000-000088390000}"/>
    <cellStyle name="20% - uthevingsfarge 5 45 2_4 manuell" xfId="54544" xr:uid="{D925F16F-24C6-478D-BA55-658CD785EFF9}"/>
    <cellStyle name="20% - uthevingsfarge 5 45 3" xfId="3637" xr:uid="{00000000-0005-0000-0000-00008A390000}"/>
    <cellStyle name="20% - uthevingsfarge 5 45 4" xfId="39511" xr:uid="{00000000-0005-0000-0000-00008B390000}"/>
    <cellStyle name="20% - uthevingsfarge 5 45_4 manuell" xfId="54545" xr:uid="{2E414BCB-8340-46AA-800E-F686E76B8864}"/>
    <cellStyle name="20% - uthevingsfarge 5 46" xfId="3638" xr:uid="{00000000-0005-0000-0000-00008D390000}"/>
    <cellStyle name="20% - uthevingsfarge 5 46 2" xfId="3639" xr:uid="{00000000-0005-0000-0000-00008E390000}"/>
    <cellStyle name="20% - uthevingsfarge 5 46 2 2" xfId="3640" xr:uid="{00000000-0005-0000-0000-00008F390000}"/>
    <cellStyle name="20% - uthevingsfarge 5 46 2 3" xfId="39514" xr:uid="{00000000-0005-0000-0000-000090390000}"/>
    <cellStyle name="20% - uthevingsfarge 5 46 2_4 manuell" xfId="54546" xr:uid="{D0278F59-1660-4B06-AE05-83DE0AF2985E}"/>
    <cellStyle name="20% - uthevingsfarge 5 46 3" xfId="3641" xr:uid="{00000000-0005-0000-0000-000092390000}"/>
    <cellStyle name="20% - uthevingsfarge 5 46 4" xfId="39513" xr:uid="{00000000-0005-0000-0000-000093390000}"/>
    <cellStyle name="20% - uthevingsfarge 5 46_4 manuell" xfId="54547" xr:uid="{64D5222F-0F79-4B95-955C-95144E295342}"/>
    <cellStyle name="20% - uthevingsfarge 5 47" xfId="3642" xr:uid="{00000000-0005-0000-0000-000095390000}"/>
    <cellStyle name="20% - uthevingsfarge 5 47 2" xfId="3643" xr:uid="{00000000-0005-0000-0000-000096390000}"/>
    <cellStyle name="20% - uthevingsfarge 5 47 2 2" xfId="3644" xr:uid="{00000000-0005-0000-0000-000097390000}"/>
    <cellStyle name="20% - uthevingsfarge 5 47 2 3" xfId="39516" xr:uid="{00000000-0005-0000-0000-000098390000}"/>
    <cellStyle name="20% - uthevingsfarge 5 47 2_4 manuell" xfId="54548" xr:uid="{039742B1-1429-4F89-8928-2A6C3B40D871}"/>
    <cellStyle name="20% - uthevingsfarge 5 47 3" xfId="3645" xr:uid="{00000000-0005-0000-0000-00009A390000}"/>
    <cellStyle name="20% - uthevingsfarge 5 47 4" xfId="39515" xr:uid="{00000000-0005-0000-0000-00009B390000}"/>
    <cellStyle name="20% - uthevingsfarge 5 47_4 manuell" xfId="54549" xr:uid="{46DBB8C1-BBD8-4B6E-BBF9-20E167A09CB8}"/>
    <cellStyle name="20% - uthevingsfarge 5 48" xfId="3646" xr:uid="{00000000-0005-0000-0000-00009D390000}"/>
    <cellStyle name="20% - uthevingsfarge 5 48 2" xfId="3647" xr:uid="{00000000-0005-0000-0000-00009E390000}"/>
    <cellStyle name="20% - uthevingsfarge 5 48 2 2" xfId="3648" xr:uid="{00000000-0005-0000-0000-00009F390000}"/>
    <cellStyle name="20% - uthevingsfarge 5 48 2 3" xfId="39518" xr:uid="{00000000-0005-0000-0000-0000A0390000}"/>
    <cellStyle name="20% - uthevingsfarge 5 48 2_4 manuell" xfId="54550" xr:uid="{99E2981F-4BA6-42E0-ABEE-123B2A15E698}"/>
    <cellStyle name="20% - uthevingsfarge 5 48 3" xfId="3649" xr:uid="{00000000-0005-0000-0000-0000A2390000}"/>
    <cellStyle name="20% - uthevingsfarge 5 48 4" xfId="39517" xr:uid="{00000000-0005-0000-0000-0000A3390000}"/>
    <cellStyle name="20% - uthevingsfarge 5 48_4 manuell" xfId="54551" xr:uid="{CCC5DF7A-0F21-4225-8672-7B9E85350365}"/>
    <cellStyle name="20% - uthevingsfarge 5 49" xfId="3650" xr:uid="{00000000-0005-0000-0000-0000A5390000}"/>
    <cellStyle name="20% - uthevingsfarge 5 49 2" xfId="3651" xr:uid="{00000000-0005-0000-0000-0000A6390000}"/>
    <cellStyle name="20% - uthevingsfarge 5 49 2 2" xfId="3652" xr:uid="{00000000-0005-0000-0000-0000A7390000}"/>
    <cellStyle name="20% - uthevingsfarge 5 49 2 3" xfId="39520" xr:uid="{00000000-0005-0000-0000-0000A8390000}"/>
    <cellStyle name="20% - uthevingsfarge 5 49 2_4 manuell" xfId="54552" xr:uid="{C3555275-70E7-4F1A-9577-CC1D35E8CF08}"/>
    <cellStyle name="20% - uthevingsfarge 5 49 3" xfId="3653" xr:uid="{00000000-0005-0000-0000-0000AA390000}"/>
    <cellStyle name="20% - uthevingsfarge 5 49 4" xfId="39519" xr:uid="{00000000-0005-0000-0000-0000AB390000}"/>
    <cellStyle name="20% - uthevingsfarge 5 49_4 manuell" xfId="54553" xr:uid="{850B3BFA-A9A9-4B59-8D6D-C57A821B2B29}"/>
    <cellStyle name="20% - uthevingsfarge 5 5" xfId="3654" xr:uid="{00000000-0005-0000-0000-0000AD390000}"/>
    <cellStyle name="20% - uthevingsfarge 5 5 2" xfId="3655" xr:uid="{00000000-0005-0000-0000-0000AE390000}"/>
    <cellStyle name="20% - uthevingsfarge 5 5 2 2" xfId="3656" xr:uid="{00000000-0005-0000-0000-0000AF390000}"/>
    <cellStyle name="20% - uthevingsfarge 5 5 2 2 2" xfId="44532" xr:uid="{00000000-0005-0000-0000-0000B0390000}"/>
    <cellStyle name="20% - uthevingsfarge 5 5 2 2 2 2" xfId="44533" xr:uid="{00000000-0005-0000-0000-0000B1390000}"/>
    <cellStyle name="20% - uthevingsfarge 5 5 2 2 3" xfId="44534" xr:uid="{00000000-0005-0000-0000-0000B2390000}"/>
    <cellStyle name="20% - uthevingsfarge 5 5 2 2_3. Chng in credit spreads" xfId="44535" xr:uid="{00000000-0005-0000-0000-0000B3390000}"/>
    <cellStyle name="20% - uthevingsfarge 5 5 2 3" xfId="39522" xr:uid="{00000000-0005-0000-0000-0000B4390000}"/>
    <cellStyle name="20% - uthevingsfarge 5 5 2 3 2" xfId="44536" xr:uid="{00000000-0005-0000-0000-0000B5390000}"/>
    <cellStyle name="20% - uthevingsfarge 5 5 2 3 2 2" xfId="44537" xr:uid="{00000000-0005-0000-0000-0000B6390000}"/>
    <cellStyle name="20% - uthevingsfarge 5 5 2 3 3" xfId="44538" xr:uid="{00000000-0005-0000-0000-0000B7390000}"/>
    <cellStyle name="20% - uthevingsfarge 5 5 2 3_3. Chng in credit spreads" xfId="44539" xr:uid="{00000000-0005-0000-0000-0000B8390000}"/>
    <cellStyle name="20% - uthevingsfarge 5 5 2 4" xfId="44540" xr:uid="{00000000-0005-0000-0000-0000B9390000}"/>
    <cellStyle name="20% - uthevingsfarge 5 5 2 4 2" xfId="44541" xr:uid="{00000000-0005-0000-0000-0000BA390000}"/>
    <cellStyle name="20% - uthevingsfarge 5 5 2 5" xfId="44542" xr:uid="{00000000-0005-0000-0000-0000BB390000}"/>
    <cellStyle name="20% - uthevingsfarge 5 5 2_3. Chng in credit spreads" xfId="44543" xr:uid="{00000000-0005-0000-0000-0000BC390000}"/>
    <cellStyle name="20% - uthevingsfarge 5 5 3" xfId="3657" xr:uid="{00000000-0005-0000-0000-0000BD390000}"/>
    <cellStyle name="20% - uthevingsfarge 5 5 3 2" xfId="15064" xr:uid="{00000000-0005-0000-0000-0000BE390000}"/>
    <cellStyle name="20% - uthevingsfarge 5 5 3 2 2" xfId="44544" xr:uid="{00000000-0005-0000-0000-0000BF390000}"/>
    <cellStyle name="20% - uthevingsfarge 5 5 3 2_CCA" xfId="55890" xr:uid="{C7DEBF49-DA25-41F6-B6E8-CBAA39F92245}"/>
    <cellStyle name="20% - uthevingsfarge 5 5 3 3" xfId="44545" xr:uid="{00000000-0005-0000-0000-0000C0390000}"/>
    <cellStyle name="20% - uthevingsfarge 5 5 3_3. Chng in credit spreads" xfId="44546" xr:uid="{00000000-0005-0000-0000-0000C1390000}"/>
    <cellStyle name="20% - uthevingsfarge 5 5 4" xfId="15065" xr:uid="{00000000-0005-0000-0000-0000C2390000}"/>
    <cellStyle name="20% - uthevingsfarge 5 5 4 2" xfId="44547" xr:uid="{00000000-0005-0000-0000-0000C3390000}"/>
    <cellStyle name="20% - uthevingsfarge 5 5 4 2 2" xfId="44548" xr:uid="{00000000-0005-0000-0000-0000C4390000}"/>
    <cellStyle name="20% - uthevingsfarge 5 5 4 3" xfId="44549" xr:uid="{00000000-0005-0000-0000-0000C5390000}"/>
    <cellStyle name="20% - uthevingsfarge 5 5 4_3. Chng in credit spreads" xfId="44550" xr:uid="{00000000-0005-0000-0000-0000C6390000}"/>
    <cellStyle name="20% - uthevingsfarge 5 5 5" xfId="15066" xr:uid="{00000000-0005-0000-0000-0000C7390000}"/>
    <cellStyle name="20% - uthevingsfarge 5 5 5 2" xfId="44551" xr:uid="{00000000-0005-0000-0000-0000C8390000}"/>
    <cellStyle name="20% - uthevingsfarge 5 5 5_CCA" xfId="55891" xr:uid="{9F5439E3-FE66-462E-9FEE-981CF26EB9AE}"/>
    <cellStyle name="20% - uthevingsfarge 5 5 6" xfId="39521" xr:uid="{00000000-0005-0000-0000-0000C9390000}"/>
    <cellStyle name="20% - uthevingsfarge 5 5 7" xfId="44552" xr:uid="{00000000-0005-0000-0000-0000CA390000}"/>
    <cellStyle name="20% - uthevingsfarge 5 5 8" xfId="44553" xr:uid="{00000000-0005-0000-0000-0000CB390000}"/>
    <cellStyle name="20% - uthevingsfarge 5 5 9" xfId="44554" xr:uid="{00000000-0005-0000-0000-0000CC390000}"/>
    <cellStyle name="20% - uthevingsfarge 5 5_3. Chng in credit spreads" xfId="44555" xr:uid="{00000000-0005-0000-0000-0000CD390000}"/>
    <cellStyle name="20% - uthevingsfarge 5 50" xfId="3658" xr:uid="{00000000-0005-0000-0000-0000CE390000}"/>
    <cellStyle name="20% - uthevingsfarge 5 50 2" xfId="3659" xr:uid="{00000000-0005-0000-0000-0000CF390000}"/>
    <cellStyle name="20% - uthevingsfarge 5 50 2 2" xfId="3660" xr:uid="{00000000-0005-0000-0000-0000D0390000}"/>
    <cellStyle name="20% - uthevingsfarge 5 50 2 3" xfId="39524" xr:uid="{00000000-0005-0000-0000-0000D1390000}"/>
    <cellStyle name="20% - uthevingsfarge 5 50 2_4 manuell" xfId="54554" xr:uid="{BF96AA5A-5EA8-4FFD-8507-14E8C334FCEB}"/>
    <cellStyle name="20% - uthevingsfarge 5 50 3" xfId="3661" xr:uid="{00000000-0005-0000-0000-0000D3390000}"/>
    <cellStyle name="20% - uthevingsfarge 5 50 4" xfId="39523" xr:uid="{00000000-0005-0000-0000-0000D4390000}"/>
    <cellStyle name="20% - uthevingsfarge 5 50_4 manuell" xfId="54555" xr:uid="{C73949D3-805A-43AC-973F-4FD8F3E3C58B}"/>
    <cellStyle name="20% - uthevingsfarge 5 51" xfId="3662" xr:uid="{00000000-0005-0000-0000-0000D6390000}"/>
    <cellStyle name="20% - uthevingsfarge 5 51 2" xfId="3663" xr:uid="{00000000-0005-0000-0000-0000D7390000}"/>
    <cellStyle name="20% - uthevingsfarge 5 51 2 2" xfId="3664" xr:uid="{00000000-0005-0000-0000-0000D8390000}"/>
    <cellStyle name="20% - uthevingsfarge 5 51 2 3" xfId="39526" xr:uid="{00000000-0005-0000-0000-0000D9390000}"/>
    <cellStyle name="20% - uthevingsfarge 5 51 2_4 manuell" xfId="54556" xr:uid="{31338F06-B7E1-48D6-B56E-6790ADFFCA3C}"/>
    <cellStyle name="20% - uthevingsfarge 5 51 3" xfId="3665" xr:uid="{00000000-0005-0000-0000-0000DB390000}"/>
    <cellStyle name="20% - uthevingsfarge 5 51 4" xfId="39525" xr:uid="{00000000-0005-0000-0000-0000DC390000}"/>
    <cellStyle name="20% - uthevingsfarge 5 51_4 manuell" xfId="54557" xr:uid="{D4F6356B-DC1F-413A-BFA8-C38879AEA031}"/>
    <cellStyle name="20% - uthevingsfarge 5 52" xfId="3666" xr:uid="{00000000-0005-0000-0000-0000DE390000}"/>
    <cellStyle name="20% - uthevingsfarge 5 52 2" xfId="3667" xr:uid="{00000000-0005-0000-0000-0000DF390000}"/>
    <cellStyle name="20% - uthevingsfarge 5 52 2 2" xfId="3668" xr:uid="{00000000-0005-0000-0000-0000E0390000}"/>
    <cellStyle name="20% - uthevingsfarge 5 52 2 3" xfId="39528" xr:uid="{00000000-0005-0000-0000-0000E1390000}"/>
    <cellStyle name="20% - uthevingsfarge 5 52 2_4 manuell" xfId="54558" xr:uid="{D29D8B34-7BD7-4689-8892-0E73A440C3D2}"/>
    <cellStyle name="20% - uthevingsfarge 5 52 3" xfId="3669" xr:uid="{00000000-0005-0000-0000-0000E3390000}"/>
    <cellStyle name="20% - uthevingsfarge 5 52 4" xfId="39527" xr:uid="{00000000-0005-0000-0000-0000E4390000}"/>
    <cellStyle name="20% - uthevingsfarge 5 52_4 manuell" xfId="54559" xr:uid="{737EA9AE-0687-47F8-8496-8A013B0B626E}"/>
    <cellStyle name="20% - uthevingsfarge 5 53" xfId="3670" xr:uid="{00000000-0005-0000-0000-0000E6390000}"/>
    <cellStyle name="20% - uthevingsfarge 5 53 2" xfId="3671" xr:uid="{00000000-0005-0000-0000-0000E7390000}"/>
    <cellStyle name="20% - uthevingsfarge 5 53 2 2" xfId="3672" xr:uid="{00000000-0005-0000-0000-0000E8390000}"/>
    <cellStyle name="20% - uthevingsfarge 5 53 2 3" xfId="39530" xr:uid="{00000000-0005-0000-0000-0000E9390000}"/>
    <cellStyle name="20% - uthevingsfarge 5 53 2_4 manuell" xfId="54560" xr:uid="{805200FF-B421-40F0-A0B0-9B15B0AACE44}"/>
    <cellStyle name="20% - uthevingsfarge 5 53 3" xfId="3673" xr:uid="{00000000-0005-0000-0000-0000EB390000}"/>
    <cellStyle name="20% - uthevingsfarge 5 53 4" xfId="39529" xr:uid="{00000000-0005-0000-0000-0000EC390000}"/>
    <cellStyle name="20% - uthevingsfarge 5 53_4 manuell" xfId="54561" xr:uid="{F21C1DB1-94A9-4907-81FB-B045A67CBF18}"/>
    <cellStyle name="20% - uthevingsfarge 5 54" xfId="3674" xr:uid="{00000000-0005-0000-0000-0000EE390000}"/>
    <cellStyle name="20% - uthevingsfarge 5 54 2" xfId="3675" xr:uid="{00000000-0005-0000-0000-0000EF390000}"/>
    <cellStyle name="20% - uthevingsfarge 5 54 2 2" xfId="3676" xr:uid="{00000000-0005-0000-0000-0000F0390000}"/>
    <cellStyle name="20% - uthevingsfarge 5 54 2 3" xfId="39532" xr:uid="{00000000-0005-0000-0000-0000F1390000}"/>
    <cellStyle name="20% - uthevingsfarge 5 54 2_4 manuell" xfId="54562" xr:uid="{51DC3992-2C2D-4E35-8F01-5DF110D1580B}"/>
    <cellStyle name="20% - uthevingsfarge 5 54 3" xfId="3677" xr:uid="{00000000-0005-0000-0000-0000F3390000}"/>
    <cellStyle name="20% - uthevingsfarge 5 54 4" xfId="39531" xr:uid="{00000000-0005-0000-0000-0000F4390000}"/>
    <cellStyle name="20% - uthevingsfarge 5 54_4 manuell" xfId="54563" xr:uid="{61589A33-8B24-4ADB-9B91-42A528AC49EA}"/>
    <cellStyle name="20% - uthevingsfarge 5 55" xfId="3678" xr:uid="{00000000-0005-0000-0000-0000F6390000}"/>
    <cellStyle name="20% - uthevingsfarge 5 55 2" xfId="3679" xr:uid="{00000000-0005-0000-0000-0000F7390000}"/>
    <cellStyle name="20% - uthevingsfarge 5 55 2 2" xfId="3680" xr:uid="{00000000-0005-0000-0000-0000F8390000}"/>
    <cellStyle name="20% - uthevingsfarge 5 55 2 3" xfId="39534" xr:uid="{00000000-0005-0000-0000-0000F9390000}"/>
    <cellStyle name="20% - uthevingsfarge 5 55 2_4 manuell" xfId="54564" xr:uid="{7CA25F77-C6EF-4A2E-8DAB-F716BAB1BBD1}"/>
    <cellStyle name="20% - uthevingsfarge 5 55 3" xfId="3681" xr:uid="{00000000-0005-0000-0000-0000FB390000}"/>
    <cellStyle name="20% - uthevingsfarge 5 55 4" xfId="39533" xr:uid="{00000000-0005-0000-0000-0000FC390000}"/>
    <cellStyle name="20% - uthevingsfarge 5 55_4 manuell" xfId="54565" xr:uid="{274DC354-A681-4746-BCE1-D88D4C1CA518}"/>
    <cellStyle name="20% - uthevingsfarge 5 56" xfId="3682" xr:uid="{00000000-0005-0000-0000-0000FE390000}"/>
    <cellStyle name="20% - uthevingsfarge 5 56 2" xfId="3683" xr:uid="{00000000-0005-0000-0000-0000FF390000}"/>
    <cellStyle name="20% - uthevingsfarge 5 56 2 2" xfId="3684" xr:uid="{00000000-0005-0000-0000-0000003A0000}"/>
    <cellStyle name="20% - uthevingsfarge 5 56 2 3" xfId="39536" xr:uid="{00000000-0005-0000-0000-0000013A0000}"/>
    <cellStyle name="20% - uthevingsfarge 5 56 2_4 manuell" xfId="54566" xr:uid="{7A4CCC6F-16C6-4D1E-AFC1-677F9A77681C}"/>
    <cellStyle name="20% - uthevingsfarge 5 56 3" xfId="3685" xr:uid="{00000000-0005-0000-0000-0000033A0000}"/>
    <cellStyle name="20% - uthevingsfarge 5 56 4" xfId="39535" xr:uid="{00000000-0005-0000-0000-0000043A0000}"/>
    <cellStyle name="20% - uthevingsfarge 5 56_4 manuell" xfId="54567" xr:uid="{1F4A713E-6D3F-4799-B8BB-D8D05A45AF0D}"/>
    <cellStyle name="20% - uthevingsfarge 5 57" xfId="3686" xr:uid="{00000000-0005-0000-0000-0000063A0000}"/>
    <cellStyle name="20% - uthevingsfarge 5 57 2" xfId="3687" xr:uid="{00000000-0005-0000-0000-0000073A0000}"/>
    <cellStyle name="20% - uthevingsfarge 5 57 2 2" xfId="3688" xr:uid="{00000000-0005-0000-0000-0000083A0000}"/>
    <cellStyle name="20% - uthevingsfarge 5 57 2 3" xfId="39538" xr:uid="{00000000-0005-0000-0000-0000093A0000}"/>
    <cellStyle name="20% - uthevingsfarge 5 57 2_4 manuell" xfId="54568" xr:uid="{86BC3786-EAF9-4FC2-BC06-B1EA076BDB6A}"/>
    <cellStyle name="20% - uthevingsfarge 5 57 3" xfId="3689" xr:uid="{00000000-0005-0000-0000-00000B3A0000}"/>
    <cellStyle name="20% - uthevingsfarge 5 57 4" xfId="39537" xr:uid="{00000000-0005-0000-0000-00000C3A0000}"/>
    <cellStyle name="20% - uthevingsfarge 5 57_4 manuell" xfId="54569" xr:uid="{5476F9E9-92C2-4C57-9DA1-86C56C5B02A8}"/>
    <cellStyle name="20% - uthevingsfarge 5 58" xfId="3690" xr:uid="{00000000-0005-0000-0000-00000E3A0000}"/>
    <cellStyle name="20% - uthevingsfarge 5 58 2" xfId="3691" xr:uid="{00000000-0005-0000-0000-00000F3A0000}"/>
    <cellStyle name="20% - uthevingsfarge 5 58 2 2" xfId="3692" xr:uid="{00000000-0005-0000-0000-0000103A0000}"/>
    <cellStyle name="20% - uthevingsfarge 5 58 2 3" xfId="39540" xr:uid="{00000000-0005-0000-0000-0000113A0000}"/>
    <cellStyle name="20% - uthevingsfarge 5 58 2_4 manuell" xfId="54570" xr:uid="{8FFFE64E-2059-4762-8000-634792607E38}"/>
    <cellStyle name="20% - uthevingsfarge 5 58 3" xfId="3693" xr:uid="{00000000-0005-0000-0000-0000133A0000}"/>
    <cellStyle name="20% - uthevingsfarge 5 58 4" xfId="39539" xr:uid="{00000000-0005-0000-0000-0000143A0000}"/>
    <cellStyle name="20% - uthevingsfarge 5 58_4 manuell" xfId="54571" xr:uid="{42EB922B-F54C-4296-B885-4767877C97FE}"/>
    <cellStyle name="20% - uthevingsfarge 5 59" xfId="3694" xr:uid="{00000000-0005-0000-0000-0000163A0000}"/>
    <cellStyle name="20% - uthevingsfarge 5 59 2" xfId="3695" xr:uid="{00000000-0005-0000-0000-0000173A0000}"/>
    <cellStyle name="20% - uthevingsfarge 5 59 2 2" xfId="3696" xr:uid="{00000000-0005-0000-0000-0000183A0000}"/>
    <cellStyle name="20% - uthevingsfarge 5 59 2 3" xfId="39542" xr:uid="{00000000-0005-0000-0000-0000193A0000}"/>
    <cellStyle name="20% - uthevingsfarge 5 59 2_4 manuell" xfId="54572" xr:uid="{03828F10-C5AB-424D-992E-D2A035C44A0B}"/>
    <cellStyle name="20% - uthevingsfarge 5 59 3" xfId="3697" xr:uid="{00000000-0005-0000-0000-00001B3A0000}"/>
    <cellStyle name="20% - uthevingsfarge 5 59 4" xfId="39541" xr:uid="{00000000-0005-0000-0000-00001C3A0000}"/>
    <cellStyle name="20% - uthevingsfarge 5 59_4 manuell" xfId="54573" xr:uid="{6A61F1F3-5AB8-487C-8496-9C825C8F9BFD}"/>
    <cellStyle name="20% - uthevingsfarge 5 6" xfId="3698" xr:uid="{00000000-0005-0000-0000-00001E3A0000}"/>
    <cellStyle name="20% - uthevingsfarge 5 6 2" xfId="3699" xr:uid="{00000000-0005-0000-0000-00001F3A0000}"/>
    <cellStyle name="20% - uthevingsfarge 5 6 2 2" xfId="3700" xr:uid="{00000000-0005-0000-0000-0000203A0000}"/>
    <cellStyle name="20% - uthevingsfarge 5 6 2 2 2" xfId="44556" xr:uid="{00000000-0005-0000-0000-0000213A0000}"/>
    <cellStyle name="20% - uthevingsfarge 5 6 2 2_CC1" xfId="54574" xr:uid="{BB3F75E2-A851-4C25-87F6-41EFABA2D548}"/>
    <cellStyle name="20% - uthevingsfarge 5 6 2 3" xfId="39544" xr:uid="{00000000-0005-0000-0000-0000223A0000}"/>
    <cellStyle name="20% - uthevingsfarge 5 6 2 4" xfId="44557" xr:uid="{00000000-0005-0000-0000-0000233A0000}"/>
    <cellStyle name="20% - uthevingsfarge 5 6 2_3. Chng in credit spreads" xfId="44558" xr:uid="{00000000-0005-0000-0000-0000243A0000}"/>
    <cellStyle name="20% - uthevingsfarge 5 6 3" xfId="3701" xr:uid="{00000000-0005-0000-0000-0000253A0000}"/>
    <cellStyle name="20% - uthevingsfarge 5 6 3 2" xfId="15067" xr:uid="{00000000-0005-0000-0000-0000263A0000}"/>
    <cellStyle name="20% - uthevingsfarge 5 6 3 2 2" xfId="44559" xr:uid="{00000000-0005-0000-0000-0000273A0000}"/>
    <cellStyle name="20% - uthevingsfarge 5 6 3 2_CCA" xfId="55892" xr:uid="{18CE03F9-785B-481D-B15E-817823F33FA0}"/>
    <cellStyle name="20% - uthevingsfarge 5 6 3 3" xfId="44560" xr:uid="{00000000-0005-0000-0000-0000283A0000}"/>
    <cellStyle name="20% - uthevingsfarge 5 6 3_3. Chng in credit spreads" xfId="44561" xr:uid="{00000000-0005-0000-0000-0000293A0000}"/>
    <cellStyle name="20% - uthevingsfarge 5 6 4" xfId="15068" xr:uid="{00000000-0005-0000-0000-00002A3A0000}"/>
    <cellStyle name="20% - uthevingsfarge 5 6 4 2" xfId="44562" xr:uid="{00000000-0005-0000-0000-00002B3A0000}"/>
    <cellStyle name="20% - uthevingsfarge 5 6 4_CCA" xfId="55893" xr:uid="{56FBD5EF-AA87-486B-AC7D-760D27A9D572}"/>
    <cellStyle name="20% - uthevingsfarge 5 6 5" xfId="15069" xr:uid="{00000000-0005-0000-0000-00002C3A0000}"/>
    <cellStyle name="20% - uthevingsfarge 5 6 6" xfId="39543" xr:uid="{00000000-0005-0000-0000-00002D3A0000}"/>
    <cellStyle name="20% - uthevingsfarge 5 6 7" xfId="44563" xr:uid="{00000000-0005-0000-0000-00002E3A0000}"/>
    <cellStyle name="20% - uthevingsfarge 5 6 8" xfId="44564" xr:uid="{00000000-0005-0000-0000-00002F3A0000}"/>
    <cellStyle name="20% - uthevingsfarge 5 6 9" xfId="44565" xr:uid="{00000000-0005-0000-0000-0000303A0000}"/>
    <cellStyle name="20% - uthevingsfarge 5 6_3. Chng in credit spreads" xfId="44566" xr:uid="{00000000-0005-0000-0000-0000313A0000}"/>
    <cellStyle name="20% - uthevingsfarge 5 60" xfId="15070" xr:uid="{00000000-0005-0000-0000-0000323A0000}"/>
    <cellStyle name="20% - uthevingsfarge 5 60 2" xfId="15071" xr:uid="{00000000-0005-0000-0000-0000333A0000}"/>
    <cellStyle name="20% - uthevingsfarge 5 60 2 2" xfId="36515" xr:uid="{00000000-0005-0000-0000-0000343A0000}"/>
    <cellStyle name="20% - uthevingsfarge 5 60 3" xfId="15072" xr:uid="{00000000-0005-0000-0000-0000353A0000}"/>
    <cellStyle name="20% - uthevingsfarge 5 60 4" xfId="36279" xr:uid="{00000000-0005-0000-0000-0000363A0000}"/>
    <cellStyle name="20% - uthevingsfarge 5 60_AVA DVA EL" xfId="15073" xr:uid="{00000000-0005-0000-0000-0000373A0000}"/>
    <cellStyle name="20% - uthevingsfarge 5 61" xfId="15074" xr:uid="{00000000-0005-0000-0000-0000383A0000}"/>
    <cellStyle name="20% - uthevingsfarge 5 61 2" xfId="15075" xr:uid="{00000000-0005-0000-0000-0000393A0000}"/>
    <cellStyle name="20% - uthevingsfarge 5 61 2 2" xfId="36536" xr:uid="{00000000-0005-0000-0000-00003A3A0000}"/>
    <cellStyle name="20% - uthevingsfarge 5 61 3" xfId="15076" xr:uid="{00000000-0005-0000-0000-00003B3A0000}"/>
    <cellStyle name="20% - uthevingsfarge 5 61 4" xfId="36305" xr:uid="{00000000-0005-0000-0000-00003C3A0000}"/>
    <cellStyle name="20% - uthevingsfarge 5 61_AVA DVA EL" xfId="15077" xr:uid="{00000000-0005-0000-0000-00003D3A0000}"/>
    <cellStyle name="20% - uthevingsfarge 5 62" xfId="15078" xr:uid="{00000000-0005-0000-0000-00003E3A0000}"/>
    <cellStyle name="20% - uthevingsfarge 5 62 2" xfId="15079" xr:uid="{00000000-0005-0000-0000-00003F3A0000}"/>
    <cellStyle name="20% - uthevingsfarge 5 62 2 2" xfId="36510" xr:uid="{00000000-0005-0000-0000-0000403A0000}"/>
    <cellStyle name="20% - uthevingsfarge 5 62 3" xfId="36269" xr:uid="{00000000-0005-0000-0000-0000413A0000}"/>
    <cellStyle name="20% - uthevingsfarge 5 62_AVA DVA EL" xfId="15080" xr:uid="{00000000-0005-0000-0000-0000423A0000}"/>
    <cellStyle name="20% - uthevingsfarge 5 63" xfId="15081" xr:uid="{00000000-0005-0000-0000-0000433A0000}"/>
    <cellStyle name="20% - uthevingsfarge 5 63 2" xfId="36489" xr:uid="{00000000-0005-0000-0000-0000443A0000}"/>
    <cellStyle name="20% - uthevingsfarge 5 64" xfId="15082" xr:uid="{00000000-0005-0000-0000-0000453A0000}"/>
    <cellStyle name="20% - uthevingsfarge 5 64 2" xfId="36568" xr:uid="{00000000-0005-0000-0000-0000463A0000}"/>
    <cellStyle name="20% - uthevingsfarge 5 65" xfId="15083" xr:uid="{00000000-0005-0000-0000-0000473A0000}"/>
    <cellStyle name="20% - uthevingsfarge 5 65 2" xfId="36459" xr:uid="{00000000-0005-0000-0000-0000483A0000}"/>
    <cellStyle name="20% - uthevingsfarge 5 66" xfId="15084" xr:uid="{00000000-0005-0000-0000-0000493A0000}"/>
    <cellStyle name="20% - uthevingsfarge 5 66 2" xfId="36554" xr:uid="{00000000-0005-0000-0000-00004A3A0000}"/>
    <cellStyle name="20% - uthevingsfarge 5 67" xfId="36547" xr:uid="{00000000-0005-0000-0000-00004B3A0000}"/>
    <cellStyle name="20% - uthevingsfarge 5 68" xfId="44567" xr:uid="{00000000-0005-0000-0000-00004C3A0000}"/>
    <cellStyle name="20% - uthevingsfarge 5 69" xfId="44568" xr:uid="{00000000-0005-0000-0000-00004D3A0000}"/>
    <cellStyle name="20% - uthevingsfarge 5 7" xfId="3702" xr:uid="{00000000-0005-0000-0000-00004E3A0000}"/>
    <cellStyle name="20% - uthevingsfarge 5 7 2" xfId="3703" xr:uid="{00000000-0005-0000-0000-00004F3A0000}"/>
    <cellStyle name="20% - uthevingsfarge 5 7 2 2" xfId="3704" xr:uid="{00000000-0005-0000-0000-0000503A0000}"/>
    <cellStyle name="20% - uthevingsfarge 5 7 2 3" xfId="39546" xr:uid="{00000000-0005-0000-0000-0000513A0000}"/>
    <cellStyle name="20% - uthevingsfarge 5 7 2 4" xfId="44569" xr:uid="{00000000-0005-0000-0000-0000523A0000}"/>
    <cellStyle name="20% - uthevingsfarge 5 7 2_4 manuell" xfId="54575" xr:uid="{DD40A732-BC2F-4BEC-B436-EDF3DDAD0BAE}"/>
    <cellStyle name="20% - uthevingsfarge 5 7 3" xfId="3705" xr:uid="{00000000-0005-0000-0000-0000543A0000}"/>
    <cellStyle name="20% - uthevingsfarge 5 7 3 2" xfId="15085" xr:uid="{00000000-0005-0000-0000-0000553A0000}"/>
    <cellStyle name="20% - uthevingsfarge 5 7 3_AVA DVA EL" xfId="15086" xr:uid="{00000000-0005-0000-0000-0000563A0000}"/>
    <cellStyle name="20% - uthevingsfarge 5 7 4" xfId="15087" xr:uid="{00000000-0005-0000-0000-0000573A0000}"/>
    <cellStyle name="20% - uthevingsfarge 5 7 5" xfId="15088" xr:uid="{00000000-0005-0000-0000-0000583A0000}"/>
    <cellStyle name="20% - uthevingsfarge 5 7 6" xfId="39545" xr:uid="{00000000-0005-0000-0000-0000593A0000}"/>
    <cellStyle name="20% - uthevingsfarge 5 7 7" xfId="44570" xr:uid="{00000000-0005-0000-0000-00005A3A0000}"/>
    <cellStyle name="20% - uthevingsfarge 5 7 8" xfId="44571" xr:uid="{00000000-0005-0000-0000-00005B3A0000}"/>
    <cellStyle name="20% - uthevingsfarge 5 7_3. Chng in credit spreads" xfId="44572" xr:uid="{00000000-0005-0000-0000-00005C3A0000}"/>
    <cellStyle name="20% - uthevingsfarge 5 70" xfId="44573" xr:uid="{00000000-0005-0000-0000-00005D3A0000}"/>
    <cellStyle name="20% - uthevingsfarge 5 71" xfId="44574" xr:uid="{00000000-0005-0000-0000-00005E3A0000}"/>
    <cellStyle name="20% - uthevingsfarge 5 72" xfId="44575" xr:uid="{00000000-0005-0000-0000-00005F3A0000}"/>
    <cellStyle name="20% - uthevingsfarge 5 73" xfId="44576" xr:uid="{00000000-0005-0000-0000-0000603A0000}"/>
    <cellStyle name="20% - uthevingsfarge 5 74" xfId="44577" xr:uid="{00000000-0005-0000-0000-0000613A0000}"/>
    <cellStyle name="20% - uthevingsfarge 5 8" xfId="3706" xr:uid="{00000000-0005-0000-0000-0000623A0000}"/>
    <cellStyle name="20% - uthevingsfarge 5 8 2" xfId="3707" xr:uid="{00000000-0005-0000-0000-0000633A0000}"/>
    <cellStyle name="20% - uthevingsfarge 5 8 2 2" xfId="3708" xr:uid="{00000000-0005-0000-0000-0000643A0000}"/>
    <cellStyle name="20% - uthevingsfarge 5 8 2 3" xfId="39548" xr:uid="{00000000-0005-0000-0000-0000653A0000}"/>
    <cellStyle name="20% - uthevingsfarge 5 8 2 4" xfId="44578" xr:uid="{00000000-0005-0000-0000-0000663A0000}"/>
    <cellStyle name="20% - uthevingsfarge 5 8 2_4 manuell" xfId="54576" xr:uid="{B8994567-4594-4167-B5BE-22B848376E6C}"/>
    <cellStyle name="20% - uthevingsfarge 5 8 3" xfId="3709" xr:uid="{00000000-0005-0000-0000-0000683A0000}"/>
    <cellStyle name="20% - uthevingsfarge 5 8 4" xfId="39547" xr:uid="{00000000-0005-0000-0000-0000693A0000}"/>
    <cellStyle name="20% - uthevingsfarge 5 8 5" xfId="44579" xr:uid="{00000000-0005-0000-0000-00006A3A0000}"/>
    <cellStyle name="20% - uthevingsfarge 5 8_3. Chng in credit spreads" xfId="44580" xr:uid="{00000000-0005-0000-0000-00006B3A0000}"/>
    <cellStyle name="20% - uthevingsfarge 5 9" xfId="3710" xr:uid="{00000000-0005-0000-0000-00006C3A0000}"/>
    <cellStyle name="20% - uthevingsfarge 5 9 2" xfId="3711" xr:uid="{00000000-0005-0000-0000-00006D3A0000}"/>
    <cellStyle name="20% - uthevingsfarge 5 9 2 2" xfId="3712" xr:uid="{00000000-0005-0000-0000-00006E3A0000}"/>
    <cellStyle name="20% - uthevingsfarge 5 9 2 3" xfId="39550" xr:uid="{00000000-0005-0000-0000-00006F3A0000}"/>
    <cellStyle name="20% - uthevingsfarge 5 9 2_4 manuell" xfId="54577" xr:uid="{1B3A7C1A-5B29-4ACF-AA89-70BA987B8277}"/>
    <cellStyle name="20% - uthevingsfarge 5 9 3" xfId="3713" xr:uid="{00000000-0005-0000-0000-0000713A0000}"/>
    <cellStyle name="20% - uthevingsfarge 5 9 4" xfId="39549" xr:uid="{00000000-0005-0000-0000-0000723A0000}"/>
    <cellStyle name="20% - uthevingsfarge 5 9 5" xfId="44581" xr:uid="{00000000-0005-0000-0000-0000733A0000}"/>
    <cellStyle name="20% - uthevingsfarge 5 9_4 manuell" xfId="54578" xr:uid="{3E88446C-EB3F-4BFB-B82E-9814A6A7E1BB}"/>
    <cellStyle name="20% - uthevingsfarge 5_4 manuell" xfId="54579" xr:uid="{75638F5B-105B-4A5B-A31E-80281983F137}"/>
    <cellStyle name="20% - uthevingsfarge 6" xfId="36154" xr:uid="{00000000-0005-0000-0000-0000763A0000}"/>
    <cellStyle name="20% - uthevingsfarge 6 10" xfId="3714" xr:uid="{00000000-0005-0000-0000-0000773A0000}"/>
    <cellStyle name="20% - uthevingsfarge 6 10 2" xfId="3715" xr:uid="{00000000-0005-0000-0000-0000783A0000}"/>
    <cellStyle name="20% - uthevingsfarge 6 10 2 2" xfId="3716" xr:uid="{00000000-0005-0000-0000-0000793A0000}"/>
    <cellStyle name="20% - uthevingsfarge 6 10 2 2 2" xfId="39553" xr:uid="{00000000-0005-0000-0000-00007A3A0000}"/>
    <cellStyle name="20% - uthevingsfarge 6 10 2 2_CC1" xfId="54580" xr:uid="{79F1FCD1-20E1-4EB6-B3E2-3F684B466B95}"/>
    <cellStyle name="20% - uthevingsfarge 6 10 2 3" xfId="39554" xr:uid="{00000000-0005-0000-0000-00007B3A0000}"/>
    <cellStyle name="20% - uthevingsfarge 6 10 2 4" xfId="39555" xr:uid="{00000000-0005-0000-0000-00007C3A0000}"/>
    <cellStyle name="20% - uthevingsfarge 6 10 2 5" xfId="39556" xr:uid="{00000000-0005-0000-0000-00007D3A0000}"/>
    <cellStyle name="20% - uthevingsfarge 6 10 2 6" xfId="39552" xr:uid="{00000000-0005-0000-0000-00007E3A0000}"/>
    <cellStyle name="20% - uthevingsfarge 6 10 2_4 manuell" xfId="54581" xr:uid="{ABE6EBBC-6A13-44D3-B2C3-6449751C0005}"/>
    <cellStyle name="20% - uthevingsfarge 6 10 3" xfId="3717" xr:uid="{00000000-0005-0000-0000-0000803A0000}"/>
    <cellStyle name="20% - uthevingsfarge 6 10 3 2" xfId="39557" xr:uid="{00000000-0005-0000-0000-0000813A0000}"/>
    <cellStyle name="20% - uthevingsfarge 6 10 3_CC1" xfId="54582" xr:uid="{74BCAF79-A369-4CC8-90DF-F7A00DB8AD04}"/>
    <cellStyle name="20% - uthevingsfarge 6 10 4" xfId="39558" xr:uid="{00000000-0005-0000-0000-0000823A0000}"/>
    <cellStyle name="20% - uthevingsfarge 6 10 5" xfId="39559" xr:uid="{00000000-0005-0000-0000-0000833A0000}"/>
    <cellStyle name="20% - uthevingsfarge 6 10 6" xfId="39560" xr:uid="{00000000-0005-0000-0000-0000843A0000}"/>
    <cellStyle name="20% - uthevingsfarge 6 10 7" xfId="39551" xr:uid="{00000000-0005-0000-0000-0000853A0000}"/>
    <cellStyle name="20% - uthevingsfarge 6 10_4 manuell" xfId="54583" xr:uid="{8384B27E-7D00-4DFF-9CCF-C80DD6E24AB7}"/>
    <cellStyle name="20% - uthevingsfarge 6 11" xfId="3718" xr:uid="{00000000-0005-0000-0000-0000873A0000}"/>
    <cellStyle name="20% - uthevingsfarge 6 11 2" xfId="3719" xr:uid="{00000000-0005-0000-0000-0000883A0000}"/>
    <cellStyle name="20% - uthevingsfarge 6 11 2 2" xfId="3720" xr:uid="{00000000-0005-0000-0000-0000893A0000}"/>
    <cellStyle name="20% - uthevingsfarge 6 11 2 2 2" xfId="39563" xr:uid="{00000000-0005-0000-0000-00008A3A0000}"/>
    <cellStyle name="20% - uthevingsfarge 6 11 2 2_CC1" xfId="54584" xr:uid="{C1C2AE99-3DAE-435F-8CE1-FE189C9C96B7}"/>
    <cellStyle name="20% - uthevingsfarge 6 11 2 3" xfId="39564" xr:uid="{00000000-0005-0000-0000-00008B3A0000}"/>
    <cellStyle name="20% - uthevingsfarge 6 11 2 4" xfId="39565" xr:uid="{00000000-0005-0000-0000-00008C3A0000}"/>
    <cellStyle name="20% - uthevingsfarge 6 11 2 5" xfId="39566" xr:uid="{00000000-0005-0000-0000-00008D3A0000}"/>
    <cellStyle name="20% - uthevingsfarge 6 11 2 6" xfId="39562" xr:uid="{00000000-0005-0000-0000-00008E3A0000}"/>
    <cellStyle name="20% - uthevingsfarge 6 11 2_4 manuell" xfId="54585" xr:uid="{FD123B70-BEBF-4120-B02A-371C97CE6418}"/>
    <cellStyle name="20% - uthevingsfarge 6 11 3" xfId="3721" xr:uid="{00000000-0005-0000-0000-0000903A0000}"/>
    <cellStyle name="20% - uthevingsfarge 6 11 3 2" xfId="39567" xr:uid="{00000000-0005-0000-0000-0000913A0000}"/>
    <cellStyle name="20% - uthevingsfarge 6 11 3_CC1" xfId="54586" xr:uid="{C339F0CC-D261-4EDB-9F38-A845384A12BB}"/>
    <cellStyle name="20% - uthevingsfarge 6 11 4" xfId="39568" xr:uid="{00000000-0005-0000-0000-0000923A0000}"/>
    <cellStyle name="20% - uthevingsfarge 6 11 5" xfId="39569" xr:uid="{00000000-0005-0000-0000-0000933A0000}"/>
    <cellStyle name="20% - uthevingsfarge 6 11 6" xfId="39570" xr:uid="{00000000-0005-0000-0000-0000943A0000}"/>
    <cellStyle name="20% - uthevingsfarge 6 11 7" xfId="39561" xr:uid="{00000000-0005-0000-0000-0000953A0000}"/>
    <cellStyle name="20% - uthevingsfarge 6 11_4 manuell" xfId="54587" xr:uid="{B6FB1F63-EE3C-4AE4-8906-78B272234874}"/>
    <cellStyle name="20% - uthevingsfarge 6 12" xfId="3722" xr:uid="{00000000-0005-0000-0000-0000973A0000}"/>
    <cellStyle name="20% - uthevingsfarge 6 12 2" xfId="3723" xr:uid="{00000000-0005-0000-0000-0000983A0000}"/>
    <cellStyle name="20% - uthevingsfarge 6 12 2 2" xfId="3724" xr:uid="{00000000-0005-0000-0000-0000993A0000}"/>
    <cellStyle name="20% - uthevingsfarge 6 12 2 2 2" xfId="39573" xr:uid="{00000000-0005-0000-0000-00009A3A0000}"/>
    <cellStyle name="20% - uthevingsfarge 6 12 2 2_CC1" xfId="54588" xr:uid="{1C6EED08-B143-4D7D-81B9-752B1CF574DD}"/>
    <cellStyle name="20% - uthevingsfarge 6 12 2 3" xfId="39574" xr:uid="{00000000-0005-0000-0000-00009B3A0000}"/>
    <cellStyle name="20% - uthevingsfarge 6 12 2 4" xfId="39575" xr:uid="{00000000-0005-0000-0000-00009C3A0000}"/>
    <cellStyle name="20% - uthevingsfarge 6 12 2 5" xfId="39576" xr:uid="{00000000-0005-0000-0000-00009D3A0000}"/>
    <cellStyle name="20% - uthevingsfarge 6 12 2 6" xfId="39572" xr:uid="{00000000-0005-0000-0000-00009E3A0000}"/>
    <cellStyle name="20% - uthevingsfarge 6 12 2_4 manuell" xfId="54589" xr:uid="{CDD1D1CD-F8AF-4C27-93F2-388157592442}"/>
    <cellStyle name="20% - uthevingsfarge 6 12 3" xfId="3725" xr:uid="{00000000-0005-0000-0000-0000A03A0000}"/>
    <cellStyle name="20% - uthevingsfarge 6 12 3 2" xfId="39577" xr:uid="{00000000-0005-0000-0000-0000A13A0000}"/>
    <cellStyle name="20% - uthevingsfarge 6 12 3_CC1" xfId="54590" xr:uid="{119BF059-7E48-4338-9B38-DB3EC50E7DB0}"/>
    <cellStyle name="20% - uthevingsfarge 6 12 4" xfId="39578" xr:uid="{00000000-0005-0000-0000-0000A23A0000}"/>
    <cellStyle name="20% - uthevingsfarge 6 12 5" xfId="39579" xr:uid="{00000000-0005-0000-0000-0000A33A0000}"/>
    <cellStyle name="20% - uthevingsfarge 6 12 6" xfId="39580" xr:uid="{00000000-0005-0000-0000-0000A43A0000}"/>
    <cellStyle name="20% - uthevingsfarge 6 12 7" xfId="39571" xr:uid="{00000000-0005-0000-0000-0000A53A0000}"/>
    <cellStyle name="20% - uthevingsfarge 6 12_4 manuell" xfId="54591" xr:uid="{01B403B5-16BC-45F3-9A8F-DA3A46914309}"/>
    <cellStyle name="20% - uthevingsfarge 6 13" xfId="3726" xr:uid="{00000000-0005-0000-0000-0000A73A0000}"/>
    <cellStyle name="20% - uthevingsfarge 6 13 2" xfId="3727" xr:uid="{00000000-0005-0000-0000-0000A83A0000}"/>
    <cellStyle name="20% - uthevingsfarge 6 13 2 2" xfId="3728" xr:uid="{00000000-0005-0000-0000-0000A93A0000}"/>
    <cellStyle name="20% - uthevingsfarge 6 13 2 2 2" xfId="39583" xr:uid="{00000000-0005-0000-0000-0000AA3A0000}"/>
    <cellStyle name="20% - uthevingsfarge 6 13 2 2_CC1" xfId="54592" xr:uid="{D7F56CA6-29DB-41CB-9750-CF8FC3158EA8}"/>
    <cellStyle name="20% - uthevingsfarge 6 13 2 3" xfId="39584" xr:uid="{00000000-0005-0000-0000-0000AB3A0000}"/>
    <cellStyle name="20% - uthevingsfarge 6 13 2 4" xfId="39585" xr:uid="{00000000-0005-0000-0000-0000AC3A0000}"/>
    <cellStyle name="20% - uthevingsfarge 6 13 2 5" xfId="39586" xr:uid="{00000000-0005-0000-0000-0000AD3A0000}"/>
    <cellStyle name="20% - uthevingsfarge 6 13 2 6" xfId="39582" xr:uid="{00000000-0005-0000-0000-0000AE3A0000}"/>
    <cellStyle name="20% - uthevingsfarge 6 13 2_4 manuell" xfId="54593" xr:uid="{37263A43-0E9B-47FA-8A4C-A1B27353FED9}"/>
    <cellStyle name="20% - uthevingsfarge 6 13 3" xfId="3729" xr:uid="{00000000-0005-0000-0000-0000B03A0000}"/>
    <cellStyle name="20% - uthevingsfarge 6 13 3 2" xfId="39587" xr:uid="{00000000-0005-0000-0000-0000B13A0000}"/>
    <cellStyle name="20% - uthevingsfarge 6 13 3_CC1" xfId="54594" xr:uid="{1C3DE82D-89B7-4C34-975D-822BEF7A4BB5}"/>
    <cellStyle name="20% - uthevingsfarge 6 13 4" xfId="39588" xr:uid="{00000000-0005-0000-0000-0000B23A0000}"/>
    <cellStyle name="20% - uthevingsfarge 6 13 5" xfId="39589" xr:uid="{00000000-0005-0000-0000-0000B33A0000}"/>
    <cellStyle name="20% - uthevingsfarge 6 13 6" xfId="39590" xr:uid="{00000000-0005-0000-0000-0000B43A0000}"/>
    <cellStyle name="20% - uthevingsfarge 6 13 7" xfId="39581" xr:uid="{00000000-0005-0000-0000-0000B53A0000}"/>
    <cellStyle name="20% - uthevingsfarge 6 13_4 manuell" xfId="54595" xr:uid="{FDA0DFE1-3632-4AF0-844E-EE964A9D9C3E}"/>
    <cellStyle name="20% - uthevingsfarge 6 14" xfId="3730" xr:uid="{00000000-0005-0000-0000-0000B73A0000}"/>
    <cellStyle name="20% - uthevingsfarge 6 14 2" xfId="3731" xr:uid="{00000000-0005-0000-0000-0000B83A0000}"/>
    <cellStyle name="20% - uthevingsfarge 6 14 2 2" xfId="3732" xr:uid="{00000000-0005-0000-0000-0000B93A0000}"/>
    <cellStyle name="20% - uthevingsfarge 6 14 2 2 2" xfId="39593" xr:uid="{00000000-0005-0000-0000-0000BA3A0000}"/>
    <cellStyle name="20% - uthevingsfarge 6 14 2 2_CC1" xfId="54596" xr:uid="{0D51F2BF-5CF2-4C0B-8240-B8286FECBB45}"/>
    <cellStyle name="20% - uthevingsfarge 6 14 2 3" xfId="39594" xr:uid="{00000000-0005-0000-0000-0000BB3A0000}"/>
    <cellStyle name="20% - uthevingsfarge 6 14 2 4" xfId="39595" xr:uid="{00000000-0005-0000-0000-0000BC3A0000}"/>
    <cellStyle name="20% - uthevingsfarge 6 14 2 5" xfId="39596" xr:uid="{00000000-0005-0000-0000-0000BD3A0000}"/>
    <cellStyle name="20% - uthevingsfarge 6 14 2 6" xfId="39592" xr:uid="{00000000-0005-0000-0000-0000BE3A0000}"/>
    <cellStyle name="20% - uthevingsfarge 6 14 2_4 manuell" xfId="54597" xr:uid="{E6CBC452-212C-474E-B577-171FABC8B442}"/>
    <cellStyle name="20% - uthevingsfarge 6 14 3" xfId="3733" xr:uid="{00000000-0005-0000-0000-0000C03A0000}"/>
    <cellStyle name="20% - uthevingsfarge 6 14 3 2" xfId="39597" xr:uid="{00000000-0005-0000-0000-0000C13A0000}"/>
    <cellStyle name="20% - uthevingsfarge 6 14 3_CC1" xfId="54598" xr:uid="{1BE4C077-0DE1-4CA0-8F38-1FCF697DC9EE}"/>
    <cellStyle name="20% - uthevingsfarge 6 14 4" xfId="39598" xr:uid="{00000000-0005-0000-0000-0000C23A0000}"/>
    <cellStyle name="20% - uthevingsfarge 6 14 5" xfId="39599" xr:uid="{00000000-0005-0000-0000-0000C33A0000}"/>
    <cellStyle name="20% - uthevingsfarge 6 14 6" xfId="39600" xr:uid="{00000000-0005-0000-0000-0000C43A0000}"/>
    <cellStyle name="20% - uthevingsfarge 6 14 7" xfId="39591" xr:uid="{00000000-0005-0000-0000-0000C53A0000}"/>
    <cellStyle name="20% - uthevingsfarge 6 14_4 manuell" xfId="54599" xr:uid="{3ADF8DF4-8542-4E2C-8529-3D5F216C6EC2}"/>
    <cellStyle name="20% - uthevingsfarge 6 15" xfId="3734" xr:uid="{00000000-0005-0000-0000-0000C73A0000}"/>
    <cellStyle name="20% - uthevingsfarge 6 15 2" xfId="3735" xr:uid="{00000000-0005-0000-0000-0000C83A0000}"/>
    <cellStyle name="20% - uthevingsfarge 6 15 2 2" xfId="3736" xr:uid="{00000000-0005-0000-0000-0000C93A0000}"/>
    <cellStyle name="20% - uthevingsfarge 6 15 2 2 2" xfId="39603" xr:uid="{00000000-0005-0000-0000-0000CA3A0000}"/>
    <cellStyle name="20% - uthevingsfarge 6 15 2 2_CC1" xfId="54600" xr:uid="{AD5E843C-407C-4E54-A4CC-699715FA3393}"/>
    <cellStyle name="20% - uthevingsfarge 6 15 2 3" xfId="39604" xr:uid="{00000000-0005-0000-0000-0000CB3A0000}"/>
    <cellStyle name="20% - uthevingsfarge 6 15 2 4" xfId="39605" xr:uid="{00000000-0005-0000-0000-0000CC3A0000}"/>
    <cellStyle name="20% - uthevingsfarge 6 15 2 5" xfId="39606" xr:uid="{00000000-0005-0000-0000-0000CD3A0000}"/>
    <cellStyle name="20% - uthevingsfarge 6 15 2 6" xfId="39602" xr:uid="{00000000-0005-0000-0000-0000CE3A0000}"/>
    <cellStyle name="20% - uthevingsfarge 6 15 2_4 manuell" xfId="54601" xr:uid="{43D43113-C5C8-4F11-B045-747769FB0194}"/>
    <cellStyle name="20% - uthevingsfarge 6 15 3" xfId="3737" xr:uid="{00000000-0005-0000-0000-0000D03A0000}"/>
    <cellStyle name="20% - uthevingsfarge 6 15 3 2" xfId="39607" xr:uid="{00000000-0005-0000-0000-0000D13A0000}"/>
    <cellStyle name="20% - uthevingsfarge 6 15 3_CC1" xfId="54602" xr:uid="{0035D6A8-F05F-477B-9DAA-E83DDA841F94}"/>
    <cellStyle name="20% - uthevingsfarge 6 15 4" xfId="39608" xr:uid="{00000000-0005-0000-0000-0000D23A0000}"/>
    <cellStyle name="20% - uthevingsfarge 6 15 5" xfId="39609" xr:uid="{00000000-0005-0000-0000-0000D33A0000}"/>
    <cellStyle name="20% - uthevingsfarge 6 15 6" xfId="39610" xr:uid="{00000000-0005-0000-0000-0000D43A0000}"/>
    <cellStyle name="20% - uthevingsfarge 6 15 7" xfId="39601" xr:uid="{00000000-0005-0000-0000-0000D53A0000}"/>
    <cellStyle name="20% - uthevingsfarge 6 15_4 manuell" xfId="54603" xr:uid="{4DA9981D-2FD0-421D-92CC-237144C4E6CF}"/>
    <cellStyle name="20% - uthevingsfarge 6 16" xfId="3738" xr:uid="{00000000-0005-0000-0000-0000D73A0000}"/>
    <cellStyle name="20% - uthevingsfarge 6 16 2" xfId="3739" xr:uid="{00000000-0005-0000-0000-0000D83A0000}"/>
    <cellStyle name="20% - uthevingsfarge 6 16 2 2" xfId="3740" xr:uid="{00000000-0005-0000-0000-0000D93A0000}"/>
    <cellStyle name="20% - uthevingsfarge 6 16 2 2 2" xfId="39613" xr:uid="{00000000-0005-0000-0000-0000DA3A0000}"/>
    <cellStyle name="20% - uthevingsfarge 6 16 2 2_CC1" xfId="54604" xr:uid="{20EAA283-AA13-4092-9B1F-8C7A1926862D}"/>
    <cellStyle name="20% - uthevingsfarge 6 16 2 3" xfId="39614" xr:uid="{00000000-0005-0000-0000-0000DB3A0000}"/>
    <cellStyle name="20% - uthevingsfarge 6 16 2 4" xfId="39615" xr:uid="{00000000-0005-0000-0000-0000DC3A0000}"/>
    <cellStyle name="20% - uthevingsfarge 6 16 2 5" xfId="39616" xr:uid="{00000000-0005-0000-0000-0000DD3A0000}"/>
    <cellStyle name="20% - uthevingsfarge 6 16 2 6" xfId="39612" xr:uid="{00000000-0005-0000-0000-0000DE3A0000}"/>
    <cellStyle name="20% - uthevingsfarge 6 16 2_4 manuell" xfId="54605" xr:uid="{BE67AF65-9E9B-4056-99DA-0F56CECF16D3}"/>
    <cellStyle name="20% - uthevingsfarge 6 16 3" xfId="3741" xr:uid="{00000000-0005-0000-0000-0000E03A0000}"/>
    <cellStyle name="20% - uthevingsfarge 6 16 3 2" xfId="39617" xr:uid="{00000000-0005-0000-0000-0000E13A0000}"/>
    <cellStyle name="20% - uthevingsfarge 6 16 3_CC1" xfId="54606" xr:uid="{498DCC88-3D3A-4868-B66C-FAA1D0CB55E1}"/>
    <cellStyle name="20% - uthevingsfarge 6 16 4" xfId="39618" xr:uid="{00000000-0005-0000-0000-0000E23A0000}"/>
    <cellStyle name="20% - uthevingsfarge 6 16 5" xfId="39619" xr:uid="{00000000-0005-0000-0000-0000E33A0000}"/>
    <cellStyle name="20% - uthevingsfarge 6 16 6" xfId="39620" xr:uid="{00000000-0005-0000-0000-0000E43A0000}"/>
    <cellStyle name="20% - uthevingsfarge 6 16 7" xfId="39611" xr:uid="{00000000-0005-0000-0000-0000E53A0000}"/>
    <cellStyle name="20% - uthevingsfarge 6 16_4 manuell" xfId="54607" xr:uid="{71ED4EE5-3B77-4340-A919-DA9B1F34F972}"/>
    <cellStyle name="20% - uthevingsfarge 6 17" xfId="3742" xr:uid="{00000000-0005-0000-0000-0000E73A0000}"/>
    <cellStyle name="20% - uthevingsfarge 6 17 2" xfId="3743" xr:uid="{00000000-0005-0000-0000-0000E83A0000}"/>
    <cellStyle name="20% - uthevingsfarge 6 17 2 2" xfId="3744" xr:uid="{00000000-0005-0000-0000-0000E93A0000}"/>
    <cellStyle name="20% - uthevingsfarge 6 17 2 2 2" xfId="39623" xr:uid="{00000000-0005-0000-0000-0000EA3A0000}"/>
    <cellStyle name="20% - uthevingsfarge 6 17 2 2_CC1" xfId="54608" xr:uid="{5753F78E-A15F-4AFD-9F0C-77A62674D151}"/>
    <cellStyle name="20% - uthevingsfarge 6 17 2 3" xfId="39624" xr:uid="{00000000-0005-0000-0000-0000EB3A0000}"/>
    <cellStyle name="20% - uthevingsfarge 6 17 2 4" xfId="39625" xr:uid="{00000000-0005-0000-0000-0000EC3A0000}"/>
    <cellStyle name="20% - uthevingsfarge 6 17 2 5" xfId="39626" xr:uid="{00000000-0005-0000-0000-0000ED3A0000}"/>
    <cellStyle name="20% - uthevingsfarge 6 17 2 6" xfId="39622" xr:uid="{00000000-0005-0000-0000-0000EE3A0000}"/>
    <cellStyle name="20% - uthevingsfarge 6 17 2_4 manuell" xfId="54609" xr:uid="{888C2643-6D18-41F1-93B5-84E529258659}"/>
    <cellStyle name="20% - uthevingsfarge 6 17 3" xfId="3745" xr:uid="{00000000-0005-0000-0000-0000F03A0000}"/>
    <cellStyle name="20% - uthevingsfarge 6 17 3 2" xfId="39627" xr:uid="{00000000-0005-0000-0000-0000F13A0000}"/>
    <cellStyle name="20% - uthevingsfarge 6 17 3_CC1" xfId="54610" xr:uid="{F1DD84A2-85C2-404D-AC78-6F4ED41776C0}"/>
    <cellStyle name="20% - uthevingsfarge 6 17 4" xfId="39628" xr:uid="{00000000-0005-0000-0000-0000F23A0000}"/>
    <cellStyle name="20% - uthevingsfarge 6 17 5" xfId="39629" xr:uid="{00000000-0005-0000-0000-0000F33A0000}"/>
    <cellStyle name="20% - uthevingsfarge 6 17 6" xfId="39630" xr:uid="{00000000-0005-0000-0000-0000F43A0000}"/>
    <cellStyle name="20% - uthevingsfarge 6 17 7" xfId="39621" xr:uid="{00000000-0005-0000-0000-0000F53A0000}"/>
    <cellStyle name="20% - uthevingsfarge 6 17_4 manuell" xfId="54611" xr:uid="{4B27D8A6-8A12-48DA-8A46-4FC9E6015B90}"/>
    <cellStyle name="20% - uthevingsfarge 6 18" xfId="3746" xr:uid="{00000000-0005-0000-0000-0000F73A0000}"/>
    <cellStyle name="20% - uthevingsfarge 6 18 2" xfId="3747" xr:uid="{00000000-0005-0000-0000-0000F83A0000}"/>
    <cellStyle name="20% - uthevingsfarge 6 18 2 2" xfId="3748" xr:uid="{00000000-0005-0000-0000-0000F93A0000}"/>
    <cellStyle name="20% - uthevingsfarge 6 18 2 2 2" xfId="39633" xr:uid="{00000000-0005-0000-0000-0000FA3A0000}"/>
    <cellStyle name="20% - uthevingsfarge 6 18 2 2_CC1" xfId="54612" xr:uid="{F629F718-1E0D-4305-8C21-9E98F6F250B8}"/>
    <cellStyle name="20% - uthevingsfarge 6 18 2 3" xfId="39634" xr:uid="{00000000-0005-0000-0000-0000FB3A0000}"/>
    <cellStyle name="20% - uthevingsfarge 6 18 2 4" xfId="39635" xr:uid="{00000000-0005-0000-0000-0000FC3A0000}"/>
    <cellStyle name="20% - uthevingsfarge 6 18 2 5" xfId="39636" xr:uid="{00000000-0005-0000-0000-0000FD3A0000}"/>
    <cellStyle name="20% - uthevingsfarge 6 18 2 6" xfId="39632" xr:uid="{00000000-0005-0000-0000-0000FE3A0000}"/>
    <cellStyle name="20% - uthevingsfarge 6 18 2_4 manuell" xfId="54613" xr:uid="{7DC22A5F-7EF0-476D-A65B-0BC70620A93E}"/>
    <cellStyle name="20% - uthevingsfarge 6 18 3" xfId="3749" xr:uid="{00000000-0005-0000-0000-0000003B0000}"/>
    <cellStyle name="20% - uthevingsfarge 6 18 3 2" xfId="39637" xr:uid="{00000000-0005-0000-0000-0000013B0000}"/>
    <cellStyle name="20% - uthevingsfarge 6 18 3_CC1" xfId="54614" xr:uid="{81875665-6B77-4337-94D8-1356D5999122}"/>
    <cellStyle name="20% - uthevingsfarge 6 18 4" xfId="39638" xr:uid="{00000000-0005-0000-0000-0000023B0000}"/>
    <cellStyle name="20% - uthevingsfarge 6 18 5" xfId="39639" xr:uid="{00000000-0005-0000-0000-0000033B0000}"/>
    <cellStyle name="20% - uthevingsfarge 6 18 6" xfId="39640" xr:uid="{00000000-0005-0000-0000-0000043B0000}"/>
    <cellStyle name="20% - uthevingsfarge 6 18 7" xfId="39631" xr:uid="{00000000-0005-0000-0000-0000053B0000}"/>
    <cellStyle name="20% - uthevingsfarge 6 18_4 manuell" xfId="54615" xr:uid="{A8557E35-3283-4749-8C41-041ED0E9A55A}"/>
    <cellStyle name="20% - uthevingsfarge 6 19" xfId="3750" xr:uid="{00000000-0005-0000-0000-0000073B0000}"/>
    <cellStyle name="20% - uthevingsfarge 6 19 2" xfId="3751" xr:uid="{00000000-0005-0000-0000-0000083B0000}"/>
    <cellStyle name="20% - uthevingsfarge 6 19 2 2" xfId="3752" xr:uid="{00000000-0005-0000-0000-0000093B0000}"/>
    <cellStyle name="20% - uthevingsfarge 6 19 2 2 2" xfId="39643" xr:uid="{00000000-0005-0000-0000-00000A3B0000}"/>
    <cellStyle name="20% - uthevingsfarge 6 19 2 2_CC1" xfId="54616" xr:uid="{6F0E49DE-191F-4314-BC85-D19C64892988}"/>
    <cellStyle name="20% - uthevingsfarge 6 19 2 3" xfId="39644" xr:uid="{00000000-0005-0000-0000-00000B3B0000}"/>
    <cellStyle name="20% - uthevingsfarge 6 19 2 4" xfId="39645" xr:uid="{00000000-0005-0000-0000-00000C3B0000}"/>
    <cellStyle name="20% - uthevingsfarge 6 19 2 5" xfId="39646" xr:uid="{00000000-0005-0000-0000-00000D3B0000}"/>
    <cellStyle name="20% - uthevingsfarge 6 19 2 6" xfId="39642" xr:uid="{00000000-0005-0000-0000-00000E3B0000}"/>
    <cellStyle name="20% - uthevingsfarge 6 19 2_4 manuell" xfId="54617" xr:uid="{27163164-A8C7-44F6-B1FA-7782EE2DDD4C}"/>
    <cellStyle name="20% - uthevingsfarge 6 19 3" xfId="3753" xr:uid="{00000000-0005-0000-0000-0000103B0000}"/>
    <cellStyle name="20% - uthevingsfarge 6 19 3 2" xfId="39647" xr:uid="{00000000-0005-0000-0000-0000113B0000}"/>
    <cellStyle name="20% - uthevingsfarge 6 19 3_CC1" xfId="54618" xr:uid="{3813D40A-722E-42D0-8165-CFBC4B8078F4}"/>
    <cellStyle name="20% - uthevingsfarge 6 19 4" xfId="39648" xr:uid="{00000000-0005-0000-0000-0000123B0000}"/>
    <cellStyle name="20% - uthevingsfarge 6 19 5" xfId="39649" xr:uid="{00000000-0005-0000-0000-0000133B0000}"/>
    <cellStyle name="20% - uthevingsfarge 6 19 6" xfId="39650" xr:uid="{00000000-0005-0000-0000-0000143B0000}"/>
    <cellStyle name="20% - uthevingsfarge 6 19 7" xfId="39641" xr:uid="{00000000-0005-0000-0000-0000153B0000}"/>
    <cellStyle name="20% - uthevingsfarge 6 19_4 manuell" xfId="54619" xr:uid="{0F70C982-3B40-45A1-A122-99987865744C}"/>
    <cellStyle name="20% - uthevingsfarge 6 2" xfId="3754" xr:uid="{00000000-0005-0000-0000-0000173B0000}"/>
    <cellStyle name="20% - uthevingsfarge 6 2 10" xfId="15089" xr:uid="{00000000-0005-0000-0000-0000183B0000}"/>
    <cellStyle name="20% - uthevingsfarge 6 2 10 2" xfId="15090" xr:uid="{00000000-0005-0000-0000-0000193B0000}"/>
    <cellStyle name="20% - uthevingsfarge 6 2 10 3" xfId="15091" xr:uid="{00000000-0005-0000-0000-00001A3B0000}"/>
    <cellStyle name="20% - uthevingsfarge 6 2 10_AVA DVA EL" xfId="15092" xr:uid="{00000000-0005-0000-0000-00001B3B0000}"/>
    <cellStyle name="20% - uthevingsfarge 6 2 11" xfId="15093" xr:uid="{00000000-0005-0000-0000-00001C3B0000}"/>
    <cellStyle name="20% - uthevingsfarge 6 2 12" xfId="15094" xr:uid="{00000000-0005-0000-0000-00001D3B0000}"/>
    <cellStyle name="20% - uthevingsfarge 6 2 13" xfId="44582" xr:uid="{00000000-0005-0000-0000-00001E3B0000}"/>
    <cellStyle name="20% - uthevingsfarge 6 2 14" xfId="44583" xr:uid="{00000000-0005-0000-0000-00001F3B0000}"/>
    <cellStyle name="20% - uthevingsfarge 6 2 15" xfId="44584" xr:uid="{00000000-0005-0000-0000-0000203B0000}"/>
    <cellStyle name="20% - uthevingsfarge 6 2 16" xfId="44585" xr:uid="{00000000-0005-0000-0000-0000213B0000}"/>
    <cellStyle name="20% - uthevingsfarge 6 2 2" xfId="3755" xr:uid="{00000000-0005-0000-0000-0000223B0000}"/>
    <cellStyle name="20% - uthevingsfarge 6 2 2 10" xfId="44586" xr:uid="{00000000-0005-0000-0000-0000233B0000}"/>
    <cellStyle name="20% - uthevingsfarge 6 2 2 11" xfId="44587" xr:uid="{00000000-0005-0000-0000-0000243B0000}"/>
    <cellStyle name="20% - uthevingsfarge 6 2 2 2" xfId="3756" xr:uid="{00000000-0005-0000-0000-0000253B0000}"/>
    <cellStyle name="20% - uthevingsfarge 6 2 2 2 10" xfId="44588" xr:uid="{00000000-0005-0000-0000-0000263B0000}"/>
    <cellStyle name="20% - uthevingsfarge 6 2 2 2 2" xfId="15095" xr:uid="{00000000-0005-0000-0000-0000273B0000}"/>
    <cellSt